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8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63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8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62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8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61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8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60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8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9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8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8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8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7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8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6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5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8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8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54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53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8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52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8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51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8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50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8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9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8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8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8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7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8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6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8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5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44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8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43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8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42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41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40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8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9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8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8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7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6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5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8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34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33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8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32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8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31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30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8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9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8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8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7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8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6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5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8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24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8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23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8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22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8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21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8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20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8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9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8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8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7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8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6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8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5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8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14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8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13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8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12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8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11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8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10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8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9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8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8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7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6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5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8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604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8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603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8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602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601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8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600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8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9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8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8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8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7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6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5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8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94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93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8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92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91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8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90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8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9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8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8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8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7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8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6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8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5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8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84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8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83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8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82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81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80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8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9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8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8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7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8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6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8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5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8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74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8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73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8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72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8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71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8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70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9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8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8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8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7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6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8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5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64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8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63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8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62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8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61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60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8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9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8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8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8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7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6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8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5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8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54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8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53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8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52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8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51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50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8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9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8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8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8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7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8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8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6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5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44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8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9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8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6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5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84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83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82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81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80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9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8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7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6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5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74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73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72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71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70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9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8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7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6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5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64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63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62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61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60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9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8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7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6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5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54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53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52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51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50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9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8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7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6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5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44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43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42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41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40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9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8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7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6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5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34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33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32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31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30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9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8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7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6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5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24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23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22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21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20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9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8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7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6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5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14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13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12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11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10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9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8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7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6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5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804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803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802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801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800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9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8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7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6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5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94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93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92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91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90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9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8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7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6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5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84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83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82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81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80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9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8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7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6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5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74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73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72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71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70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9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8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7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6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5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64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63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62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61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60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9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8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7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6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5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54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53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52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51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50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9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8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7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6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5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44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43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42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41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40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9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8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7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6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5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34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33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32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31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30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9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8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7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6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5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24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23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22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21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20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9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8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7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6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5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14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13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12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11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10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9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8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7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6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5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704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703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702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701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700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9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8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7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6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5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94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93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92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91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90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9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8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7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6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5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84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83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82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81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80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9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8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7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6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5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74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73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72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71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70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9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8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7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6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5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64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63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62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61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60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9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8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7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6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5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54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53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52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51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50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9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8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7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6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5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44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43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42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41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40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9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8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7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6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5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34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33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32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31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30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9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8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7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6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5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24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23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22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21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20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9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8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7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6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5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14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13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12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11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10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9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8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7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6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5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604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603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602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601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600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9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8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7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6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5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94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93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92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91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90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9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8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7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6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5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84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83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82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81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80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9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8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7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6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5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74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73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72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71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70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9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8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7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6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5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64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63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62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61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60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9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8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7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6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5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54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53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52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51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50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9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8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7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6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5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44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9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6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8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5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8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84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83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8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82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81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80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9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8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8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7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6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8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5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74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8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73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8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72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8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71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8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70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9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8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8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7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8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6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5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8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64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8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63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8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62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8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61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8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60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8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9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8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8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8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7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8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6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8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5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8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54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53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8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52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8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51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8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50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8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9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8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7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8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6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8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5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8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44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8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43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8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42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41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8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40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9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8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8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7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8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6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8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5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34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8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33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32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8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31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30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9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8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8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8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7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6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8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5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24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23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8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22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21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20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9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8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8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7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6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5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14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8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13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12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8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11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8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10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9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8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8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7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8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6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5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8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804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803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802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8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801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8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800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9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8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7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8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6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8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8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5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94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8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93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92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91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8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90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9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8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8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8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7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6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5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84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83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8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82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81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80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8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9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8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8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7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8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6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5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74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8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73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72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8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71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8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70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9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8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8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8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7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8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6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5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8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64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63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8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62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8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61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60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9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8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7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8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6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8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5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54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8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53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8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52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51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50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8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9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8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8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7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6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5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8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44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43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8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42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41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40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8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9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8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8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7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6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8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5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34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33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32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31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8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30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9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8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8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8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7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8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6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8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5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8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24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8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23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8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22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8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21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20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9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8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8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7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8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6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8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5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14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13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12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8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11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10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8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9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8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8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7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8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6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8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5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8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704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703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702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701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700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8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9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8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7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8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6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8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5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8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94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93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8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92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91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90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8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9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8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7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6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8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5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8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84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83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8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82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81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8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80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8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9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8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8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7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8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6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8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5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74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8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73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8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72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71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8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70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8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9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8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8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8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7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6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5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64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63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62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61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60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9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8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8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8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7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6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8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5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8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54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8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53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8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52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51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8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50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8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9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8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8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7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6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5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44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43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42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8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41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40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9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8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8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7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8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6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8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5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34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33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32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8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31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8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30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8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9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8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8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8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7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6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5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24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23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22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8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21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20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9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8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8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7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6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8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5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14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8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13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8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12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8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11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8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10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9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8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8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8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7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8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6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8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5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604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603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602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8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601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600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8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9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8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8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7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6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8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5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94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93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8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92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8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91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90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9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8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8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7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8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6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5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84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83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82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81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80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8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9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8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7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8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6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5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74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8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73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72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8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71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8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70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9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8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8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8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7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8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6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8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5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8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64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8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63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62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8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61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8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60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8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9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8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8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8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7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8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6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8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5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54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53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8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52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51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8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50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9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8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7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8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6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8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5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8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44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8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9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8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6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5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84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83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82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81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80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9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8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7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6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5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74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73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72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71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70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9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8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7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6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5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64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63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62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61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60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9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8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7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6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5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54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53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52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51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50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9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8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7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6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5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44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43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42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41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40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9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8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7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6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5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34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33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32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31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30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9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8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7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6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5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24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23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22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21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20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9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8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7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6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5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14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13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12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11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10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9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8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7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6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5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804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803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802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801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800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9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8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7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6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5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94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93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92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91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90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9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8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7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6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5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84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83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82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81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80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9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8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7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6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5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74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73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72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71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70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9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8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7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6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5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64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63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62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61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60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9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8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7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6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5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54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53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52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51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50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9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8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7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6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5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44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43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42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41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40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9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8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7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6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5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34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33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32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31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30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9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8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7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6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5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24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23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22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21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20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9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8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7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6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5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14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13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12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11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10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9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8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7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6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5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704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703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702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701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700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9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8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7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6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5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94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93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92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91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90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9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8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7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6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5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84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83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82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81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80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9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8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7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6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5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74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73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72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71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70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9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8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7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6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5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64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63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62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61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60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9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8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7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6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5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54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53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52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51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50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9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8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7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6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5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44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43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42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41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40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9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8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7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6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5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34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33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32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31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30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9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8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7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6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5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24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23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22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21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20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9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8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7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6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5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14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13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12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11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10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9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8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7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6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5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604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603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602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601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600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9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8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7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6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5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94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93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92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91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90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9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8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7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6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5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84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83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82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81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80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9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8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7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6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5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74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73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72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71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70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9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8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7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6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5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64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63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62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61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60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9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8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7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6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5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54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53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52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51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50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9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8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7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6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5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44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9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6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5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84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83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82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81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80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9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8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7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6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5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74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73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72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71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70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9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8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7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6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5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64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63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62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61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60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9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8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7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6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5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54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53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52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51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50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9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8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7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6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5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44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43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42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41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40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9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8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7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6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5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34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33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32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31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30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9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8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7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6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5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24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23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22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21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20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9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8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7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6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5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14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13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12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11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10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9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8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7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6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5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804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803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802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801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800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9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8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7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6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5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94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93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92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91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90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9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8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7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6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5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84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83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82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81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80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9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8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7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6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5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74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73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72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71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70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9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8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7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6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5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64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63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62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61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60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9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8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7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6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5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54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53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52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51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50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9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8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7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6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5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44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43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42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41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40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9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8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7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6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5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34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33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32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31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30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9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8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7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6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5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24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23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22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21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20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9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8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7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6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5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14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13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12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11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10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9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8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7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6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5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704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703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702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701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700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9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8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7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6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5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94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93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92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91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90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9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8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7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6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5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84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83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82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81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80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9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8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7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6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5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74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73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72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71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70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9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8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7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6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5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64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63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62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61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60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9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8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7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6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5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54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53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52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51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50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9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8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7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6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5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44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43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42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41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40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9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8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7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6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5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34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33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32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31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30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9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8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7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6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5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24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23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22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21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20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9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8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7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6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5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14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13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12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11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10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9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8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7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6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5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604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603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602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601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600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9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8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7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6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5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94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93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92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91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90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9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8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7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6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5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84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83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82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81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80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9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8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7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6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5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74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73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72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71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70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9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8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7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6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5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64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63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62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61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60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9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8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7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6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5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54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53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52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51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50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9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8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7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6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5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44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9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6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5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84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83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82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81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80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9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8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7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6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5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74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73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72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71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70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9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8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7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6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5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64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63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62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61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60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9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8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7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6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5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54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53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52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51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50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9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8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7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6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5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44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43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42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41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40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9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8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7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6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5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34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33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32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31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30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9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8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7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6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5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24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23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22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21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20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9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8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7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6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5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14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13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12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11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10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9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8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7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6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5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804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803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802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801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800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9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8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7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6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5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94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93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92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91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90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9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8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7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6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5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84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83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82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81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80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9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8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7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6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5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74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73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72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71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70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9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8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7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6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5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64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63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62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61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60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9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8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7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6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5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54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53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52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51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50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9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8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7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6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5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44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43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42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41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40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9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8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7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6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5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34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33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32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31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30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9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8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7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6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5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24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23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22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21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20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9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8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7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6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5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14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13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12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11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10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9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8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7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6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5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704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703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702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701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700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9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8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7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6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5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94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93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92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91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90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9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8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7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6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5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84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83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82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81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80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9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8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7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6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5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74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73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72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71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70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9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8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7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6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5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64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63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62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61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60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9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8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7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6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5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54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53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52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51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50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9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8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7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6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5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44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43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42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41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40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9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8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7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6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5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34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33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32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31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30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9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8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7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6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5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24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23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22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21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20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9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8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7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6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5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14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13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12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11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10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9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8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7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6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5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604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603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602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601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600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9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8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7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6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5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94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93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92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91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90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9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8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7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6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5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84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83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82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81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80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9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8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7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6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5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74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73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72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71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70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9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8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7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6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5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64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63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62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61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60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9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8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7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6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5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54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53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52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51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50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9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8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7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6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5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44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9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6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5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84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83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82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8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81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80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9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8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8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8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7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6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8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5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74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8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73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72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71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8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70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8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9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8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8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7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8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8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6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8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5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64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8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63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8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62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8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61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8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60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9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8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7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8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6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8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5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8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54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53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52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51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50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8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9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8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8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7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6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5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8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44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43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42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41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8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40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9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8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8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8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7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8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6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8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5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34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33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32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31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30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9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8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8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7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6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5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8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24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8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23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8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22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21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8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20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9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8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8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7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8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6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8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5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14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13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8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12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8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11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10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8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9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8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8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7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6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8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5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8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804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803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802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8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801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800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8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9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8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7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8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6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8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5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94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93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92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91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90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9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8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8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7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8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6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5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84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8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83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82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81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80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8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9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8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8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7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8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6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5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8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74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8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73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72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8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71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8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70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9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8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8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8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7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8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6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5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64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8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63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62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61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8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60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8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9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8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8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7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6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8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5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8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54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53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52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8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51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50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8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9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8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8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8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7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6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5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8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44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8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43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8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42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41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8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40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9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8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7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6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8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5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8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34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33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32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8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31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30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9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8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8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7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6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5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8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24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23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8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22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8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21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20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9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8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8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7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6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5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8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14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8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13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8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12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8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11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10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9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8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7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6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5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704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8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703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8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702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8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701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700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9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8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8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7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8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6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5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8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94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93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8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92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91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90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8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9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8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8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7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8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6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5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84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8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83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82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8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81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8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80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9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8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8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7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8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6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8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5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74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73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8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72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8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71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8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70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8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9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8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8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7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6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8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5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8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64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8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63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62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61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8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60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9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8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8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7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8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6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8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5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54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53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52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51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50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9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8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8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8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7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6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8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5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44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43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42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41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40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8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9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8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8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7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6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8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5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8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34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33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8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32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31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30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9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8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8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7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8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6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5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8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24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8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23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22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8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21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20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8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9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8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8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8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7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8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6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8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5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14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8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13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12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8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11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8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10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9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8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8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8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7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8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6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5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604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603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602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601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600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9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8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8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8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7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8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6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8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5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94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93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8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92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8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91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8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90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8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9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8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7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6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8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5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8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84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83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8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82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81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80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8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9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8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8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8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7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6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5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74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8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73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8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72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71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8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70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8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9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8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8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7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8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6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8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5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64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63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8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62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8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61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60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9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8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8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7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8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6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5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8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54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53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8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52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51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50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9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8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8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7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6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5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8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44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8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9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6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5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84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83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82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81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80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9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8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7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6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5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74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73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72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71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70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9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8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7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6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5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64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63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62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61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60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9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8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7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6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5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54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53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52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51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50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9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8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7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6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5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44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43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42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41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40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9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8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7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6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5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34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33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32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31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30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9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8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7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6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5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24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23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22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21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20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9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8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7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6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5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14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13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12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11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10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9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8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7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6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5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804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803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802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801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800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9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8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7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6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5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94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93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92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91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90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9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8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7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6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5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84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83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82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81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80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9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8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7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6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5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74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73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72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71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70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9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8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7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6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5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64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63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62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61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60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9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8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7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6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5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54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53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52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51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50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9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8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7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6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5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44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43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42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41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40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9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8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7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6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5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34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33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32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31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30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9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8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7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6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5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24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23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22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21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20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9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8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7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6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5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14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13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12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11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10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9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8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7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6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5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704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703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702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701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700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9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8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7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6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5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94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93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92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91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90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9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8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7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6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5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84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83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82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81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80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9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8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7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6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5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74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73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72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71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70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9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8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7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6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5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64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63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62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61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60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9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8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7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6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5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54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53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52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51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50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9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8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7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6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5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44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43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42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41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40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9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8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7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6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5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34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33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32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31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30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9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8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7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6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5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24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23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22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21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20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9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8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7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6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5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14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13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12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11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10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9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8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7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6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5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604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603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602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601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600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9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8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7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6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5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94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93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92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91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90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9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8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7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6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5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84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83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82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81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80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9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8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7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6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5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74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73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72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71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70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9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8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7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6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5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64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63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62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61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60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9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8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7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6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5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54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53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52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51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50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9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8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7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6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5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44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9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6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5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84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83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82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81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80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9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8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7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6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5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74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73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72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71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70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9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8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7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6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5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64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63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62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61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60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9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8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7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6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5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54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53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52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51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50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9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8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7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6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5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44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43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42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41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40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9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8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7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6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5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34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33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32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31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30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9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8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7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6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5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24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23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22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21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20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9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8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7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6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5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14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13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12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11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10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9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8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7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6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5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804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803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802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801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800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9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8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7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6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5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94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93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92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91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90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9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8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7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6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5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84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83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82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81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80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9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8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7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6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5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74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73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72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71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70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9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8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7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6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5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64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63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62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61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60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9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8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7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6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5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54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53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52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51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50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9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8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7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6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5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44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43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42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41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40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9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8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7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6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5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34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33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32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31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30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9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8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7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6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5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24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23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22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21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20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9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8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7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6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5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14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13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12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11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10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9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8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7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6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5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704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703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702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701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700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9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8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7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6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5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94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93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92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91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90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9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8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7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6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5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84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83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82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81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80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9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8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7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6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5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74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73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72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71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70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9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8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7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6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5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64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63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62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61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60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9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8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7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6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5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54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53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52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51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50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9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8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7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6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5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44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43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42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41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40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9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8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7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6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5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34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33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32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31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30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9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8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7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6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5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24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23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22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21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20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9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8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7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6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5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14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13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12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11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10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9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8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7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6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5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604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603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602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601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600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9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8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7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6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5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94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93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92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91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90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9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8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7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6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5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84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83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82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81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80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9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8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7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6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5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74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73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72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71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70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9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8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7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6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5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64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63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62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61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60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9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8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7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6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5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54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53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52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51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50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9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8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7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6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5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44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9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6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5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84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83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82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81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80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9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8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7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6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5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74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73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72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71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70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9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8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7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6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5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64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63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62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61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60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9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8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7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6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5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54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53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52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51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50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9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8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7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6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5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44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43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42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41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40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9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8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7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6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5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34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33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32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31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30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9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8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7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6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5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24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23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22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21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20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9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8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7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6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5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14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13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12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11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10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9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8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7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6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5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804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803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802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801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800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9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8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7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6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5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94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93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92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91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90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9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8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7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6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5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84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83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82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81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80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9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8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7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6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5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74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73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72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71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70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9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8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7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6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5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64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63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62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61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60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9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8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7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6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5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54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53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52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51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50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9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8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7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6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5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44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43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42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41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40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9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8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7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6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5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34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33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32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31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30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9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8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7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6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5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24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23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22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21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20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9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8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7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6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5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14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13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12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11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10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9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8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7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6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5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704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703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702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701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700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9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8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7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6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5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94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93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92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91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90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9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8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7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6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5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84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83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82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81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80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9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8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7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6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5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74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73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72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71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70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9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8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7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6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5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64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63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62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61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60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9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8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7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6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5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54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53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52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51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50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9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8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7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6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5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44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43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42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41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40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9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8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7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6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5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34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33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32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31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30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9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8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7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6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5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24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23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22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21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20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9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8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7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6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5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14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13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12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11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10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9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8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7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6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5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604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603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602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601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600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9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8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7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6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5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94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93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92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91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90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9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8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7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6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5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84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83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82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81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80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9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8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7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6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5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74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73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72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71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70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9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8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7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6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5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64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63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62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61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60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9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8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7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6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5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54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53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52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51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50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9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8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7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6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5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44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9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6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5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84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83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82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81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80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9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8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7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6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5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74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73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72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71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70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9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8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7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6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5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64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63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62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61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60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9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8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7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6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5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54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53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52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51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50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9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8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7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6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5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44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43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42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41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40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9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8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7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6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5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34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33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32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31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30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9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8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7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6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5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24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23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22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21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20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9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8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7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6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5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14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13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12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11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10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9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8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7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6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5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804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803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802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801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800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9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8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7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6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5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94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93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92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91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90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9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8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7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6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5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84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83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82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81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80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9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8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7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6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5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74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73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72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71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70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9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8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7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6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5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64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63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62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61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60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9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8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7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6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5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54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53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52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51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50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9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8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7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6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5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44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43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42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41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40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9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8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7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6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5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34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33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32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31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30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9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8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7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6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5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24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23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22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21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20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9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8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7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6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5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14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13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12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11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10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9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8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7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6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5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704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703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702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701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700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9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8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7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6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5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94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93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92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91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90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9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8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7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6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5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84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83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82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81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80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9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8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7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6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5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74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73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72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71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70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9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8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7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6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5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64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63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62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61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60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9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8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7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6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5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54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53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52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51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50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9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8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7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6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5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44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43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42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41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40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9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8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7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6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5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34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33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32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31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30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9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8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7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6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5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24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23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22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21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20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9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8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7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6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5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14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13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12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11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10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9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8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7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6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5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604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603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602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601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600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9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8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7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6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5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94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93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92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91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90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9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8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7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6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5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84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83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82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81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80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9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8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7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6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5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74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73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72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71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70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9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8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7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6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5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64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63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62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61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60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9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8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7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6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5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54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53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52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51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50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9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8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7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6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5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44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9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6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5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84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83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82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81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80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9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8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7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6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5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74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73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72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71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70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9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8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7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6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5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64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63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62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61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60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9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8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7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6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5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54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53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52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51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50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9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8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7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6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5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44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43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42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41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40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9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8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7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6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5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34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33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32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31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30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9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8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7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6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5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24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23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22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21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20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9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8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7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6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5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14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13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12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11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10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9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8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7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6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5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804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803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802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801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800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9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8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7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6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5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94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93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92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91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90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9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8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7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6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5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84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83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82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81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80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9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8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7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6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5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74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73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72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71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70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9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8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7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6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5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64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63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62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61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60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9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8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7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6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5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54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53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52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51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50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9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8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7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6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5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44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43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42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41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40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9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8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7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6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5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34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33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32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31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30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9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8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7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6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5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24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23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22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21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20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9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8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7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6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5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14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13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12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11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10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9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8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7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6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5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704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703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702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701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700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9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8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7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6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5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94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93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92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91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90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9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8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7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6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5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84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83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82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81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80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9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8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7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6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5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74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73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72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71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70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9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8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7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6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5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64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63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62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61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60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9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8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7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6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5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54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53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52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51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50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9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8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7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6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5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44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43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42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41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40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9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8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7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6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5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34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33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32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31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30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9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8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7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6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5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24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23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22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21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20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9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8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7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6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5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14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13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12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11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10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9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8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7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6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5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604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603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602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601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600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9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8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7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6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5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94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93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92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91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90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9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8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7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6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5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84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83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82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81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80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9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8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7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6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5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74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73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72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71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70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9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8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7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6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5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64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63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62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61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60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9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8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7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6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5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54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53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52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51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50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9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8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7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6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5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44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9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6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5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84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83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82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81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80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9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8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7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6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5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74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73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72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71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70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9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8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7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6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5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64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63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62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61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60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9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8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7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6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5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54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53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52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51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50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9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8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7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6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5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44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43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42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41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40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9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8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7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6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5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34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33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32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31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30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9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8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7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6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5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24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23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22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21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20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9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8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7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6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5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14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13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12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11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10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9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8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7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6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5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804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803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802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801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800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9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8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7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6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5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94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93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92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91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90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9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8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7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6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5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84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83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82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81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80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9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8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7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6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5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74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73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72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71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70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9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8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7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6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5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64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63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62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61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60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9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8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7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6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5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54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53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52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51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50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9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8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7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6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5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44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43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42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41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40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9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8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7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6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5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34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33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32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31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30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9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8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7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6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5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24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23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22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21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20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9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8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7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6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5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14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13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12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11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10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9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8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7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6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5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704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703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702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701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700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9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8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7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6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5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94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93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92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91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90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9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8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7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6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5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84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83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82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81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80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9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8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7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6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5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74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73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72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71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70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9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8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7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6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5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64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63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62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61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60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9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8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7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6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5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54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53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52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51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50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9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8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7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6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5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44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43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42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41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40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9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8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7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6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5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34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33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32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31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30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9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8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7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6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5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24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23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22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21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20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9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8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7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6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5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14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13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12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11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10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9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8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7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6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5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604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603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602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601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600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9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8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7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6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5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94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93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92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91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90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9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8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7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6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5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84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83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82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81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80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9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8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7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6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5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74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73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72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71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70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9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8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7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6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5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64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63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62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61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60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9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8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7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6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5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54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53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52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51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50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9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8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7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6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5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44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9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6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5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84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83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82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81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80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9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8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7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6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5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74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73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72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71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70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9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8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7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6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5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64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63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62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61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60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9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8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7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6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5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54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53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52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51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50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9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8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7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6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5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44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43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42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41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40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9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8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7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6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5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34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33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32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31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30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9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8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7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6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5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24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23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22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21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20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9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8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7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6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5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14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13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12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11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10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9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8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7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6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5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804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803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802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801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800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9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8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7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6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5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94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93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92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91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90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9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8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7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6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5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84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83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82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81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80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9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8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7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6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5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74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73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72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71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70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9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8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7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6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5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64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63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62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61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60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9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8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7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6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5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54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53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52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51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50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9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8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7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6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5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44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43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42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41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40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9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8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7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6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5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34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33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32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31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30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9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8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7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6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5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24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23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22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21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20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9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8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7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6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5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14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13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12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11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10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9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8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7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6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5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704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703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702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701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700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9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8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7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6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5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94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93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92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91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90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9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8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7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6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5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84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83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82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81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80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9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8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7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6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5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74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73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72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71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70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9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8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7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6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5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64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63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62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61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60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9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8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7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6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5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54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53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52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51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50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9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8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7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6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5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44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43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42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41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40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9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8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7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6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5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34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33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32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31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30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9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8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7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6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5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24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23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22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21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20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9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8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7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6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5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14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13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12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11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10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9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8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7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6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5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604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603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602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601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600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9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8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7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6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5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94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93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92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91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90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9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8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7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6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5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84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83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82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81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80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9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8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7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6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5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74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73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4" si="1165">O32093-18</f>
        <v>44801</v>
      </c>
      <c r="Q32093" s="92">
        <f t="shared" ref="Q32093:Q32124" si="1166">O32093-5</f>
        <v>44814</v>
      </c>
    </row>
    <row r="32094" spans="1:17" x14ac:dyDescent="0.25">
      <c r="A32094" s="1" t="s">
        <v>572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71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70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9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8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7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6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5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64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63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62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61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60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9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8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7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6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5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54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53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52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51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50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9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8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7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6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5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44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9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</sheetData>
  <autoFilter ref="A1:Q32124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92"/>
  <sheetViews>
    <sheetView zoomScale="90" zoomScaleNormal="90" workbookViewId="0">
      <pane ySplit="1" topLeftCell="A59" activePane="bottomLeft" state="frozen"/>
      <selection activeCell="F21" sqref="F21:G34"/>
      <selection pane="bottomLeft" activeCell="B92" sqref="B92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9</v>
      </c>
      <c r="E2" t="s">
        <v>888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9</v>
      </c>
      <c r="E3" t="s">
        <v>888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9</v>
      </c>
      <c r="E4" t="s">
        <v>888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9</v>
      </c>
      <c r="E5" t="s">
        <v>888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9</v>
      </c>
      <c r="E6" t="s">
        <v>888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9</v>
      </c>
      <c r="E7" t="s">
        <v>888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9</v>
      </c>
      <c r="E8" t="s">
        <v>888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9</v>
      </c>
      <c r="E9" t="s">
        <v>888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9</v>
      </c>
      <c r="E10" t="s">
        <v>888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9</v>
      </c>
      <c r="E11" t="s">
        <v>888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9</v>
      </c>
      <c r="E12" t="s">
        <v>888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9</v>
      </c>
      <c r="E13" t="s">
        <v>888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9</v>
      </c>
      <c r="E14" t="s">
        <v>888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9</v>
      </c>
      <c r="E15" t="s">
        <v>888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9</v>
      </c>
      <c r="E16" t="s">
        <v>888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9</v>
      </c>
      <c r="E17" t="s">
        <v>888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9</v>
      </c>
      <c r="E18" t="s">
        <v>888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9</v>
      </c>
      <c r="E19" t="s">
        <v>888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9</v>
      </c>
      <c r="E20" t="s">
        <v>888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9</v>
      </c>
      <c r="E21" t="s">
        <v>888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9</v>
      </c>
      <c r="E22" t="s">
        <v>888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9</v>
      </c>
      <c r="E23" t="s">
        <v>888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8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9</v>
      </c>
      <c r="E24" t="s">
        <v>888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8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9</v>
      </c>
      <c r="E25" t="s">
        <v>888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8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9</v>
      </c>
      <c r="E26" t="s">
        <v>888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9</v>
      </c>
      <c r="E27" t="s">
        <v>888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9</v>
      </c>
      <c r="E28" t="s">
        <v>888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8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9</v>
      </c>
      <c r="E29" t="s">
        <v>888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9</v>
      </c>
      <c r="E30" t="s">
        <v>888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9</v>
      </c>
      <c r="E31" t="s">
        <v>888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9</v>
      </c>
      <c r="E32" t="s">
        <v>888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9</v>
      </c>
      <c r="E33" t="s">
        <v>888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9</v>
      </c>
      <c r="E34" t="s">
        <v>888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9</v>
      </c>
      <c r="E35" t="s">
        <v>888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9</v>
      </c>
      <c r="E36" t="s">
        <v>888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9</v>
      </c>
      <c r="E37" t="s">
        <v>888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9</v>
      </c>
      <c r="E38" t="s">
        <v>888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8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9</v>
      </c>
      <c r="E39" t="s">
        <v>888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9</v>
      </c>
      <c r="E40" t="s">
        <v>888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8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9</v>
      </c>
      <c r="E41" t="s">
        <v>888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9</v>
      </c>
      <c r="E42" t="s">
        <v>888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9</v>
      </c>
      <c r="E43" t="s">
        <v>888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8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9</v>
      </c>
      <c r="E44" t="s">
        <v>888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8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9</v>
      </c>
      <c r="E45" t="s">
        <v>888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9</v>
      </c>
      <c r="E46" t="s">
        <v>888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9</v>
      </c>
      <c r="E47" t="s">
        <v>888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9</v>
      </c>
      <c r="E48" t="s">
        <v>888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9</v>
      </c>
      <c r="E49" t="s">
        <v>888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9</v>
      </c>
      <c r="E50" t="s">
        <v>888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9</v>
      </c>
      <c r="E51" t="s">
        <v>888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9</v>
      </c>
      <c r="E52" t="s">
        <v>888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9</v>
      </c>
      <c r="E53" t="s">
        <v>888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9</v>
      </c>
      <c r="E54" t="s">
        <v>888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9</v>
      </c>
      <c r="E55" t="s">
        <v>888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9</v>
      </c>
      <c r="E56" t="s">
        <v>888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9</v>
      </c>
      <c r="E57" t="s">
        <v>888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9</v>
      </c>
      <c r="E58" t="s">
        <v>888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9</v>
      </c>
      <c r="E59" t="s">
        <v>888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8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9</v>
      </c>
      <c r="E60" t="s">
        <v>888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9</v>
      </c>
      <c r="E61" t="s">
        <v>888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9</v>
      </c>
      <c r="E62" t="s">
        <v>888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9</v>
      </c>
      <c r="E63" t="s">
        <v>888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9</v>
      </c>
      <c r="E64" t="s">
        <v>888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8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9</v>
      </c>
      <c r="E65" t="s">
        <v>888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8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9</v>
      </c>
      <c r="E66" t="s">
        <v>888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9</v>
      </c>
      <c r="E67" t="s">
        <v>888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9</v>
      </c>
      <c r="E68" t="s">
        <v>888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9</v>
      </c>
      <c r="E69" t="s">
        <v>888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9</v>
      </c>
      <c r="E70" t="s">
        <v>888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9</v>
      </c>
      <c r="E71" t="s">
        <v>888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9</v>
      </c>
      <c r="E72" t="s">
        <v>888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9</v>
      </c>
      <c r="E73" t="s">
        <v>888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9</v>
      </c>
      <c r="E74" t="s">
        <v>888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9</v>
      </c>
      <c r="E75" t="s">
        <v>888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9</v>
      </c>
      <c r="E76" t="s">
        <v>888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9</v>
      </c>
      <c r="E77" t="s">
        <v>888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8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9</v>
      </c>
      <c r="E78" t="s">
        <v>888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8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9</v>
      </c>
      <c r="E79" t="s">
        <v>888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8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9</v>
      </c>
      <c r="E80" t="s">
        <v>888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9</v>
      </c>
      <c r="E81" t="s">
        <v>888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8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9</v>
      </c>
      <c r="E82" t="s">
        <v>888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9</v>
      </c>
      <c r="E83" t="s">
        <v>888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9</v>
      </c>
      <c r="E84" t="s">
        <v>888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92" si="100">A85-18</f>
        <v>44752</v>
      </c>
      <c r="C85" s="2">
        <f t="shared" ref="C85:C92" si="101">A85-5</f>
        <v>44765</v>
      </c>
      <c r="D85" t="s">
        <v>889</v>
      </c>
      <c r="E85" t="s">
        <v>888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9</v>
      </c>
      <c r="E86" t="s">
        <v>888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9</v>
      </c>
      <c r="E87" t="s">
        <v>888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9</v>
      </c>
      <c r="E88" t="s">
        <v>888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9</v>
      </c>
      <c r="E89" t="s">
        <v>888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9</v>
      </c>
      <c r="E90" t="s">
        <v>888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9</v>
      </c>
      <c r="E91" t="s">
        <v>888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9</v>
      </c>
      <c r="E92" t="s">
        <v>888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8</v>
      </c>
      <c r="C2" s="69" t="s">
        <v>968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9</v>
      </c>
      <c r="C3" s="69" t="s">
        <v>968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60</v>
      </c>
      <c r="C4" s="69" t="s">
        <v>968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61</v>
      </c>
      <c r="C5" s="69" t="s">
        <v>968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62</v>
      </c>
      <c r="C6" s="69" t="s">
        <v>968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63</v>
      </c>
      <c r="C7" s="69" t="s">
        <v>969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63</v>
      </c>
      <c r="J7" s="81">
        <v>11322</v>
      </c>
      <c r="K7" s="81">
        <v>1987</v>
      </c>
      <c r="L7" s="82" t="s">
        <v>963</v>
      </c>
      <c r="M7" s="81">
        <v>14556</v>
      </c>
      <c r="N7" s="81">
        <v>10058</v>
      </c>
      <c r="O7" s="82" t="s">
        <v>963</v>
      </c>
    </row>
    <row r="8" spans="1:15" ht="30" x14ac:dyDescent="0.25">
      <c r="A8" s="126" t="s">
        <v>7</v>
      </c>
      <c r="B8" s="126" t="s">
        <v>1064</v>
      </c>
      <c r="C8" s="69" t="s">
        <v>968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5</v>
      </c>
      <c r="C9" s="69" t="s">
        <v>968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6</v>
      </c>
      <c r="C10" s="69" t="s">
        <v>970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63</v>
      </c>
      <c r="J10" s="81">
        <v>270</v>
      </c>
      <c r="K10" s="81">
        <v>1907</v>
      </c>
      <c r="L10" s="82" t="s">
        <v>963</v>
      </c>
      <c r="M10" s="81">
        <v>306</v>
      </c>
      <c r="N10" s="81">
        <v>2215</v>
      </c>
      <c r="O10" s="82" t="s">
        <v>963</v>
      </c>
    </row>
    <row r="11" spans="1:15" x14ac:dyDescent="0.25">
      <c r="A11" s="126" t="s">
        <v>20</v>
      </c>
      <c r="B11" s="126" t="s">
        <v>1067</v>
      </c>
      <c r="C11" s="69" t="s">
        <v>968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64</v>
      </c>
      <c r="B12" s="126" t="s">
        <v>1068</v>
      </c>
      <c r="C12" s="69" t="s">
        <v>968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9</v>
      </c>
      <c r="C13" s="69" t="s">
        <v>968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70</v>
      </c>
      <c r="C14" s="69" t="s">
        <v>968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71</v>
      </c>
      <c r="C15" s="69" t="s">
        <v>968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72</v>
      </c>
      <c r="C16" s="69" t="s">
        <v>968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73</v>
      </c>
      <c r="C17" s="69" t="s">
        <v>968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74</v>
      </c>
      <c r="C18" s="69" t="s">
        <v>968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5</v>
      </c>
      <c r="C19" s="69" t="s">
        <v>968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6</v>
      </c>
      <c r="C20" s="69" t="s">
        <v>968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7</v>
      </c>
      <c r="C21" s="69" t="s">
        <v>968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8</v>
      </c>
      <c r="C22" s="69" t="s">
        <v>968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9</v>
      </c>
      <c r="C23" s="69" t="s">
        <v>968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80</v>
      </c>
      <c r="C24" s="69" t="s">
        <v>968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5</v>
      </c>
      <c r="B26" s="126" t="s">
        <v>1081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75" activePane="bottomLeft" state="frozen"/>
      <selection activeCell="F21" sqref="F21:G34"/>
      <selection pane="bottomLeft" activeCell="D111" sqref="D111"/>
    </sheetView>
  </sheetViews>
  <sheetFormatPr defaultColWidth="9.42578125" defaultRowHeight="15" x14ac:dyDescent="0.25"/>
  <cols>
    <col min="1" max="3" width="11.1406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11" si="12">A102-18</f>
        <v>44738</v>
      </c>
      <c r="C102" s="2">
        <f t="shared" ref="C102:C111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E112" s="78"/>
    </row>
    <row r="113" spans="5:5" x14ac:dyDescent="0.25">
      <c r="E113" s="78"/>
    </row>
    <row r="114" spans="5:5" x14ac:dyDescent="0.25">
      <c r="E114" s="78"/>
    </row>
    <row r="115" spans="5:5" x14ac:dyDescent="0.25">
      <c r="E115" s="78"/>
    </row>
    <row r="116" spans="5:5" x14ac:dyDescent="0.25">
      <c r="E116" s="78"/>
    </row>
    <row r="117" spans="5:5" x14ac:dyDescent="0.25">
      <c r="E117" s="78"/>
    </row>
    <row r="118" spans="5:5" x14ac:dyDescent="0.25">
      <c r="E118" s="78"/>
    </row>
    <row r="119" spans="5:5" x14ac:dyDescent="0.25">
      <c r="E119" s="78"/>
    </row>
    <row r="120" spans="5:5" x14ac:dyDescent="0.25">
      <c r="E120" s="78"/>
    </row>
    <row r="121" spans="5:5" x14ac:dyDescent="0.25">
      <c r="E121" s="78"/>
    </row>
    <row r="122" spans="5:5" x14ac:dyDescent="0.25">
      <c r="E122" s="78"/>
    </row>
    <row r="123" spans="5:5" x14ac:dyDescent="0.25">
      <c r="E123" s="78"/>
    </row>
    <row r="124" spans="5:5" x14ac:dyDescent="0.25">
      <c r="E124" s="78"/>
    </row>
    <row r="125" spans="5:5" x14ac:dyDescent="0.25">
      <c r="E125" s="78"/>
    </row>
    <row r="126" spans="5:5" x14ac:dyDescent="0.25">
      <c r="E126" s="78"/>
    </row>
    <row r="127" spans="5:5" x14ac:dyDescent="0.25">
      <c r="E127" s="78"/>
    </row>
    <row r="128" spans="5:5" x14ac:dyDescent="0.25">
      <c r="E128" s="78"/>
    </row>
    <row r="129" spans="5:5" x14ac:dyDescent="0.25">
      <c r="E129" s="78"/>
    </row>
    <row r="130" spans="5:5" x14ac:dyDescent="0.25">
      <c r="E130" s="78"/>
    </row>
    <row r="131" spans="5:5" x14ac:dyDescent="0.25">
      <c r="E131" s="78"/>
    </row>
    <row r="132" spans="5:5" x14ac:dyDescent="0.25">
      <c r="E132" s="78"/>
    </row>
    <row r="133" spans="5:5" x14ac:dyDescent="0.25">
      <c r="E133" s="78"/>
    </row>
    <row r="134" spans="5:5" x14ac:dyDescent="0.25">
      <c r="E134" s="78"/>
    </row>
    <row r="135" spans="5:5" x14ac:dyDescent="0.25">
      <c r="E135" s="78"/>
    </row>
    <row r="136" spans="5:5" x14ac:dyDescent="0.25">
      <c r="E136" s="78"/>
    </row>
    <row r="137" spans="5:5" x14ac:dyDescent="0.25">
      <c r="E137" s="78"/>
    </row>
    <row r="138" spans="5:5" x14ac:dyDescent="0.25">
      <c r="E138" s="78"/>
    </row>
    <row r="139" spans="5:5" x14ac:dyDescent="0.25">
      <c r="E139" s="78"/>
    </row>
    <row r="140" spans="5:5" x14ac:dyDescent="0.25">
      <c r="E140" s="78"/>
    </row>
    <row r="141" spans="5:5" x14ac:dyDescent="0.25">
      <c r="E141" s="78"/>
    </row>
    <row r="142" spans="5:5" x14ac:dyDescent="0.25">
      <c r="E142" s="78"/>
    </row>
    <row r="143" spans="5:5" x14ac:dyDescent="0.25">
      <c r="E143" s="78"/>
    </row>
    <row r="144" spans="5:5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7</v>
      </c>
    </row>
    <row r="2" spans="1:9" x14ac:dyDescent="0.25">
      <c r="A2" t="s">
        <v>70</v>
      </c>
      <c r="B2" t="s">
        <v>36</v>
      </c>
      <c r="C2" t="s">
        <v>65</v>
      </c>
      <c r="D2" t="s">
        <v>1082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83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84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5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6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7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8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9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90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91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7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92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93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94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5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6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7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8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9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100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7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101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102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103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104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5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6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7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8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9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10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11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901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6</v>
      </c>
      <c r="B1" t="s">
        <v>907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219"/>
  <sheetViews>
    <sheetView zoomScale="80" zoomScaleNormal="80" workbookViewId="0">
      <pane ySplit="1" topLeftCell="A1183" activePane="bottomLeft" state="frozen"/>
      <selection activeCell="F21" sqref="F21:G34"/>
      <selection pane="bottomLeft" activeCell="E1219" sqref="E1219"/>
    </sheetView>
  </sheetViews>
  <sheetFormatPr defaultColWidth="9.42578125" defaultRowHeight="15" x14ac:dyDescent="0.25"/>
  <cols>
    <col min="1" max="1" width="10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0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12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5</v>
      </c>
      <c r="K1" s="135" t="s">
        <v>896</v>
      </c>
      <c r="L1" s="121" t="s">
        <v>893</v>
      </c>
      <c r="M1" s="121" t="s">
        <v>1116</v>
      </c>
      <c r="N1" s="24" t="s">
        <v>890</v>
      </c>
      <c r="O1" s="24" t="s">
        <v>894</v>
      </c>
      <c r="P1" s="1" t="s">
        <v>909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8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9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900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8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9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900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8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9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900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8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9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900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8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9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900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8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9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900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8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9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900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8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9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900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8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9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900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8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9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900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8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9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900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8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9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900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8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9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900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8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9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900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8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9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900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8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9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900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8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9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900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8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9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900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8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9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900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8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9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900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8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9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900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8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9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900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8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9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900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8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9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900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8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9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900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8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9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900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8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9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900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8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9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900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8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9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900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8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9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900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8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9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900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8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9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900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8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9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900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8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9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900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8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9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900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8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9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900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8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9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900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8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9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900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8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9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900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8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9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900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8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9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900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8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9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900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8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9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900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8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9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900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8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9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900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8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9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900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8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9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900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8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9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900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5">
        <f>D884/J884*100000</f>
        <v>21339.353151889332</v>
      </c>
      <c r="M884" s="145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8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5">
        <f t="shared" ref="L885:L894" si="332">D885/J885*100000</f>
        <v>25917.683876622821</v>
      </c>
      <c r="M885" s="145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9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5">
        <f t="shared" si="332"/>
        <v>25914.930619530667</v>
      </c>
      <c r="M886" s="145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900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5">
        <f t="shared" si="332"/>
        <v>27961.291541672883</v>
      </c>
      <c r="M887" s="145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5">
        <f t="shared" si="332"/>
        <v>30836.104365710809</v>
      </c>
      <c r="M888" s="145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5">
        <f t="shared" si="332"/>
        <v>29666.83311661757</v>
      </c>
      <c r="M889" s="145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5">
        <f t="shared" si="332"/>
        <v>25891.25997003185</v>
      </c>
      <c r="M890" s="145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5">
        <f t="shared" si="332"/>
        <v>22118.943987578357</v>
      </c>
      <c r="M891" s="145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5">
        <f t="shared" si="332"/>
        <v>16470.512814961923</v>
      </c>
      <c r="M892" s="145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5">
        <f t="shared" si="332"/>
        <v>13490.150802083706</v>
      </c>
      <c r="M893" s="145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5">
        <f t="shared" si="332"/>
        <v>18213.104046983579</v>
      </c>
      <c r="M894" s="145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5">
        <f>D896/J896*100000</f>
        <v>21360.82973202076</v>
      </c>
      <c r="M896" s="145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8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5">
        <f t="shared" ref="L897:L906" si="339">D897/J897*100000</f>
        <v>25945.562540288349</v>
      </c>
      <c r="M897" s="145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9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5">
        <f t="shared" si="339"/>
        <v>25937.017707253966</v>
      </c>
      <c r="M898" s="145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900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5">
        <f t="shared" si="339"/>
        <v>27994.63137023228</v>
      </c>
      <c r="M899" s="145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5">
        <f t="shared" si="339"/>
        <v>30874.669704015672</v>
      </c>
      <c r="M900" s="145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5">
        <f t="shared" si="339"/>
        <v>29692.745592749325</v>
      </c>
      <c r="M901" s="145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5">
        <f t="shared" si="339"/>
        <v>25916.456425847646</v>
      </c>
      <c r="M902" s="145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5">
        <f t="shared" si="339"/>
        <v>22136.717429552835</v>
      </c>
      <c r="M903" s="145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5">
        <f t="shared" si="339"/>
        <v>16486.554249119527</v>
      </c>
      <c r="M904" s="145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5">
        <f t="shared" si="339"/>
        <v>13505.697502278183</v>
      </c>
      <c r="M905" s="145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5">
        <f t="shared" si="339"/>
        <v>18232.52754142075</v>
      </c>
      <c r="M906" s="145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5">
        <f>D908/J908*100000</f>
        <v>21434.184804417728</v>
      </c>
      <c r="M908" s="145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8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5">
        <f t="shared" ref="L909:L918" si="347">D909/J909*100000</f>
        <v>26038.130530323382</v>
      </c>
      <c r="M909" s="145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9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5">
        <f t="shared" si="347"/>
        <v>26045.445228804725</v>
      </c>
      <c r="M910" s="145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900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5">
        <f t="shared" si="347"/>
        <v>28099.8466733483</v>
      </c>
      <c r="M911" s="145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5">
        <f t="shared" si="347"/>
        <v>30989.294459532895</v>
      </c>
      <c r="M912" s="145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5">
        <f t="shared" si="347"/>
        <v>29779.995195927138</v>
      </c>
      <c r="M913" s="145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5">
        <f t="shared" si="347"/>
        <v>25994.066263808545</v>
      </c>
      <c r="M914" s="145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5">
        <f t="shared" si="347"/>
        <v>22204.047409738505</v>
      </c>
      <c r="M915" s="145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5">
        <f t="shared" si="347"/>
        <v>16544.897539277932</v>
      </c>
      <c r="M916" s="145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5">
        <f t="shared" si="347"/>
        <v>13558.117786267248</v>
      </c>
      <c r="M917" s="145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5">
        <f t="shared" si="347"/>
        <v>18288.753446370465</v>
      </c>
      <c r="M918" s="145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5">
        <f>D920/J920*100000</f>
        <v>21525.669457445118</v>
      </c>
      <c r="M920" s="145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8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5">
        <f t="shared" ref="L921:L930" si="355">D921/J921*100000</f>
        <v>26145.855852060064</v>
      </c>
      <c r="M921" s="145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9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5">
        <f t="shared" si="355"/>
        <v>26151.11186439007</v>
      </c>
      <c r="M922" s="145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900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5">
        <f t="shared" si="355"/>
        <v>28228.44315493455</v>
      </c>
      <c r="M923" s="145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5">
        <f t="shared" si="355"/>
        <v>31171.700718737455</v>
      </c>
      <c r="M924" s="145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5">
        <f t="shared" si="355"/>
        <v>29900.045401803371</v>
      </c>
      <c r="M925" s="145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5">
        <f t="shared" si="355"/>
        <v>26099.72498654552</v>
      </c>
      <c r="M926" s="145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5">
        <f t="shared" si="355"/>
        <v>22284.655196575692</v>
      </c>
      <c r="M927" s="145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5">
        <f t="shared" si="355"/>
        <v>16612.509213616282</v>
      </c>
      <c r="M928" s="145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5">
        <f t="shared" si="355"/>
        <v>13618.710053691873</v>
      </c>
      <c r="M929" s="145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5">
        <f t="shared" si="355"/>
        <v>18348.046218862892</v>
      </c>
      <c r="M930" s="145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5">
        <f>D932/J932*100000</f>
        <v>21648.11385585678</v>
      </c>
      <c r="M932" s="145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8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5">
        <f t="shared" ref="L933:L942" si="363">D933/J933*100000</f>
        <v>26265.219839210506</v>
      </c>
      <c r="M933" s="145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9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5">
        <f t="shared" si="363"/>
        <v>26269.327981636383</v>
      </c>
      <c r="M934" s="145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900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5">
        <f t="shared" si="363"/>
        <v>28377.606413878875</v>
      </c>
      <c r="M935" s="145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5">
        <f t="shared" si="363"/>
        <v>31393.256639554529</v>
      </c>
      <c r="M936" s="145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5">
        <f t="shared" si="363"/>
        <v>30044.805395045754</v>
      </c>
      <c r="M937" s="145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5">
        <f t="shared" si="363"/>
        <v>26215.96146667685</v>
      </c>
      <c r="M938" s="145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5">
        <f t="shared" si="363"/>
        <v>22388.054809003679</v>
      </c>
      <c r="M939" s="145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5">
        <f t="shared" si="363"/>
        <v>16704.242451910148</v>
      </c>
      <c r="M940" s="145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5">
        <f t="shared" si="363"/>
        <v>13701.027838054933</v>
      </c>
      <c r="M941" s="145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5">
        <f t="shared" si="363"/>
        <v>18418.243409284958</v>
      </c>
      <c r="M942" s="145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5">
        <f>D944/J944*100000</f>
        <v>21805.422832403881</v>
      </c>
      <c r="M944" s="145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8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5">
        <f t="shared" ref="L945:L954" si="371">D945/J945*100000</f>
        <v>26417.063822864471</v>
      </c>
      <c r="M945" s="145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9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5">
        <f t="shared" si="371"/>
        <v>26432.722232862176</v>
      </c>
      <c r="M946" s="145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900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5">
        <f t="shared" si="371"/>
        <v>28605.356411570341</v>
      </c>
      <c r="M947" s="145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5">
        <f t="shared" si="371"/>
        <v>31666.622560316511</v>
      </c>
      <c r="M948" s="145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5">
        <f t="shared" si="371"/>
        <v>30251.777198072821</v>
      </c>
      <c r="M949" s="145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5">
        <f t="shared" si="371"/>
        <v>26374.152422765619</v>
      </c>
      <c r="M950" s="145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5">
        <f t="shared" si="371"/>
        <v>22532.228788314293</v>
      </c>
      <c r="M951" s="145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5">
        <f t="shared" si="371"/>
        <v>16833.999830429446</v>
      </c>
      <c r="M952" s="145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5">
        <f t="shared" si="371"/>
        <v>13817.628089513504</v>
      </c>
      <c r="M953" s="145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5">
        <f t="shared" si="371"/>
        <v>18524.561484098958</v>
      </c>
      <c r="M954" s="145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5">
        <f>D956/J956*100000</f>
        <v>21992.575887834919</v>
      </c>
      <c r="M956" s="145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8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5">
        <f t="shared" ref="L957:L966" si="379">D957/J957*100000</f>
        <v>26587.042471232904</v>
      </c>
      <c r="M957" s="145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9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5">
        <f t="shared" si="379"/>
        <v>26597.622421887285</v>
      </c>
      <c r="M958" s="145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900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5">
        <f t="shared" si="379"/>
        <v>28868.394669360405</v>
      </c>
      <c r="M959" s="145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5">
        <f t="shared" si="379"/>
        <v>31994.427935907832</v>
      </c>
      <c r="M960" s="145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5">
        <f t="shared" si="379"/>
        <v>30499.85908981524</v>
      </c>
      <c r="M961" s="145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5">
        <f t="shared" si="379"/>
        <v>26553.736596056464</v>
      </c>
      <c r="M962" s="145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5">
        <f t="shared" si="379"/>
        <v>22713.726995771307</v>
      </c>
      <c r="M963" s="145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5">
        <f t="shared" si="379"/>
        <v>17003.801381623653</v>
      </c>
      <c r="M964" s="145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5">
        <f t="shared" si="379"/>
        <v>13976.882108172304</v>
      </c>
      <c r="M965" s="145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5">
        <f t="shared" si="379"/>
        <v>18691.876146706894</v>
      </c>
      <c r="M966" s="145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5">
        <f>D968/J968*100000</f>
        <v>22224.355603279317</v>
      </c>
      <c r="M968" s="145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8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5">
        <f t="shared" ref="L969:L978" si="387">D969/J969*100000</f>
        <v>26714.797124146757</v>
      </c>
      <c r="M969" s="145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9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5">
        <f t="shared" si="387"/>
        <v>26709.312808669893</v>
      </c>
      <c r="M970" s="145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900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5">
        <f t="shared" si="387"/>
        <v>29125.371140139661</v>
      </c>
      <c r="M971" s="145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5">
        <f t="shared" si="387"/>
        <v>32374.725021969658</v>
      </c>
      <c r="M972" s="145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5">
        <f t="shared" si="387"/>
        <v>30772.869439608465</v>
      </c>
      <c r="M973" s="145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5">
        <f t="shared" si="387"/>
        <v>26777.533418231626</v>
      </c>
      <c r="M974" s="145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5">
        <f t="shared" si="387"/>
        <v>22918.017028819122</v>
      </c>
      <c r="M975" s="145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5">
        <f t="shared" si="387"/>
        <v>17208.41878621178</v>
      </c>
      <c r="M976" s="145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5">
        <f t="shared" si="387"/>
        <v>14177.593994016373</v>
      </c>
      <c r="M977" s="145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5">
        <f t="shared" si="387"/>
        <v>18935.862497882623</v>
      </c>
      <c r="M978" s="145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5">
        <f>D980/J980*100000</f>
        <v>22523.633141993923</v>
      </c>
      <c r="M980" s="145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8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5">
        <f t="shared" ref="L981:L990" si="395">D981/J981*100000</f>
        <v>26958.397097923171</v>
      </c>
      <c r="M981" s="145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9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5">
        <f t="shared" si="395"/>
        <v>26934.95248893409</v>
      </c>
      <c r="M982" s="145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900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5">
        <f t="shared" si="395"/>
        <v>29414.38848511886</v>
      </c>
      <c r="M983" s="145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5">
        <f t="shared" si="395"/>
        <v>32787.062502734268</v>
      </c>
      <c r="M984" s="145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5">
        <f t="shared" si="395"/>
        <v>31125.585253958867</v>
      </c>
      <c r="M985" s="145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5">
        <f t="shared" si="395"/>
        <v>27054.932134618681</v>
      </c>
      <c r="M986" s="145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5">
        <f t="shared" si="395"/>
        <v>23174.059142910271</v>
      </c>
      <c r="M987" s="145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5">
        <f t="shared" si="395"/>
        <v>17456.169824868131</v>
      </c>
      <c r="M988" s="145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5">
        <f t="shared" si="395"/>
        <v>14403.021146836276</v>
      </c>
      <c r="M989" s="145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5">
        <f t="shared" si="395"/>
        <v>19228.918729741734</v>
      </c>
      <c r="M990" s="145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5">
        <f>D992/J992*100000</f>
        <v>22898.776002731247</v>
      </c>
      <c r="M992" s="145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8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5">
        <f t="shared" ref="L993:L1002" si="403">D993/J993*100000</f>
        <v>27359.795721379192</v>
      </c>
      <c r="M993" s="145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9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5">
        <f t="shared" si="403"/>
        <v>27313.695845462076</v>
      </c>
      <c r="M994" s="145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900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5">
        <f t="shared" si="403"/>
        <v>29825.507539887021</v>
      </c>
      <c r="M995" s="145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5">
        <f t="shared" si="403"/>
        <v>33307.110246542245</v>
      </c>
      <c r="M996" s="145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5">
        <f t="shared" si="403"/>
        <v>31573.313480792363</v>
      </c>
      <c r="M997" s="145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5">
        <f t="shared" si="403"/>
        <v>27417.07176136733</v>
      </c>
      <c r="M998" s="145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5">
        <f t="shared" si="403"/>
        <v>23501.926872510041</v>
      </c>
      <c r="M999" s="145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5">
        <f t="shared" si="403"/>
        <v>17763.452408064932</v>
      </c>
      <c r="M1000" s="145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5">
        <f t="shared" si="403"/>
        <v>14694.422117148124</v>
      </c>
      <c r="M1001" s="145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5">
        <f t="shared" si="403"/>
        <v>19605.802674434966</v>
      </c>
      <c r="M1002" s="145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5">
        <f>D1004/J1004*100000</f>
        <v>23357.593850993624</v>
      </c>
      <c r="M1004" s="145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8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5">
        <f t="shared" ref="L1005:L1014" si="411">D1005/J1005*100000</f>
        <v>27906.000995913422</v>
      </c>
      <c r="M1005" s="145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9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5">
        <f t="shared" si="411"/>
        <v>27873.653717174438</v>
      </c>
      <c r="M1006" s="145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900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5">
        <f t="shared" si="411"/>
        <v>30277.760149371323</v>
      </c>
      <c r="M1007" s="145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5">
        <f t="shared" si="411"/>
        <v>33840.500039208215</v>
      </c>
      <c r="M1008" s="145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5">
        <f t="shared" si="411"/>
        <v>32112.118047785167</v>
      </c>
      <c r="M1009" s="145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5">
        <f t="shared" si="411"/>
        <v>27897.943743587566</v>
      </c>
      <c r="M1010" s="145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5">
        <f t="shared" si="411"/>
        <v>23922.948347987807</v>
      </c>
      <c r="M1011" s="145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5">
        <f t="shared" si="411"/>
        <v>18144.525588386714</v>
      </c>
      <c r="M1012" s="145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5">
        <f t="shared" si="411"/>
        <v>15049.803738260312</v>
      </c>
      <c r="M1013" s="145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5">
        <f t="shared" si="411"/>
        <v>20037.208708776405</v>
      </c>
      <c r="M1014" s="145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5">
        <f>D1016/J1016*100000</f>
        <v>23735.525877981785</v>
      </c>
      <c r="M1016" s="145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8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5">
        <f t="shared" ref="L1017:L1026" si="419">D1017/J1017*100000</f>
        <v>28310.10628574474</v>
      </c>
      <c r="M1017" s="145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9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5">
        <f t="shared" si="419"/>
        <v>28274.735151058954</v>
      </c>
      <c r="M1018" s="145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900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5">
        <f t="shared" si="419"/>
        <v>30592.756581539659</v>
      </c>
      <c r="M1019" s="145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5">
        <f t="shared" si="419"/>
        <v>34231.899268115383</v>
      </c>
      <c r="M1020" s="145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5">
        <f t="shared" si="419"/>
        <v>32556.238208321836</v>
      </c>
      <c r="M1021" s="145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5">
        <f t="shared" si="419"/>
        <v>28277.554497717923</v>
      </c>
      <c r="M1022" s="145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5">
        <f t="shared" si="419"/>
        <v>24266.184877412568</v>
      </c>
      <c r="M1023" s="145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5">
        <f t="shared" si="419"/>
        <v>18449.788139134038</v>
      </c>
      <c r="M1024" s="145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5">
        <f t="shared" si="419"/>
        <v>15336.421108512319</v>
      </c>
      <c r="M1025" s="145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5">
        <f t="shared" si="419"/>
        <v>20380.016347439505</v>
      </c>
      <c r="M1026" s="145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5">
        <f>D1028/J1028*100000</f>
        <v>24009.979837063958</v>
      </c>
      <c r="M1028" s="145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8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5">
        <f t="shared" ref="L1029:L1038" si="427">D1029/J1029*100000</f>
        <v>28558.848925634211</v>
      </c>
      <c r="M1029" s="145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9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5">
        <f t="shared" si="427"/>
        <v>28511.167385551576</v>
      </c>
      <c r="M1030" s="145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900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5">
        <f t="shared" si="427"/>
        <v>30806.218081277108</v>
      </c>
      <c r="M1031" s="145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5">
        <f t="shared" si="427"/>
        <v>34501.369700159703</v>
      </c>
      <c r="M1032" s="145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5">
        <f t="shared" si="427"/>
        <v>32854.833028219837</v>
      </c>
      <c r="M1033" s="145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5">
        <f t="shared" si="427"/>
        <v>28530.945270355969</v>
      </c>
      <c r="M1034" s="145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5">
        <f t="shared" si="427"/>
        <v>24511.040178025658</v>
      </c>
      <c r="M1035" s="145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5">
        <f t="shared" si="427"/>
        <v>18670.565803317972</v>
      </c>
      <c r="M1036" s="145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5">
        <f t="shared" si="427"/>
        <v>15549.689944513464</v>
      </c>
      <c r="M1037" s="145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5">
        <f t="shared" si="427"/>
        <v>20654.330610982048</v>
      </c>
      <c r="M1038" s="145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5">
        <f>D1040/J1040*100000</f>
        <v>24265.467465640457</v>
      </c>
      <c r="M1040" s="145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8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5">
        <f t="shared" ref="L1041:L1050" si="435">D1041/J1041*100000</f>
        <v>28771.322236094747</v>
      </c>
      <c r="M1041" s="145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9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5">
        <f t="shared" si="435"/>
        <v>28730.532324985285</v>
      </c>
      <c r="M1042" s="145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900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5">
        <f t="shared" si="435"/>
        <v>30991.968554679468</v>
      </c>
      <c r="M1043" s="145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5">
        <f t="shared" si="435"/>
        <v>34765.289060781353</v>
      </c>
      <c r="M1044" s="145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5">
        <f t="shared" si="435"/>
        <v>33155.286548937409</v>
      </c>
      <c r="M1045" s="145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5">
        <f t="shared" si="435"/>
        <v>28778.393482660103</v>
      </c>
      <c r="M1046" s="145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5">
        <f t="shared" si="435"/>
        <v>24734.776447586726</v>
      </c>
      <c r="M1047" s="145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5">
        <f t="shared" si="435"/>
        <v>18872.450222827392</v>
      </c>
      <c r="M1048" s="145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5">
        <f t="shared" si="435"/>
        <v>15747.611396989294</v>
      </c>
      <c r="M1049" s="145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5">
        <f t="shared" si="435"/>
        <v>20897.29467297687</v>
      </c>
      <c r="M1050" s="145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5">
        <f>D1052/J1052*100000</f>
        <v>24451.504854571158</v>
      </c>
      <c r="M1052" s="145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8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5">
        <f t="shared" ref="L1053:L1062" si="443">D1053/J1053*100000</f>
        <v>28920.188886735894</v>
      </c>
      <c r="M1053" s="145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9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5">
        <f t="shared" si="443"/>
        <v>28871.839488487778</v>
      </c>
      <c r="M1054" s="145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900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5">
        <f t="shared" si="443"/>
        <v>31112.554817715732</v>
      </c>
      <c r="M1055" s="145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5">
        <f t="shared" si="443"/>
        <v>34965.225019215402</v>
      </c>
      <c r="M1056" s="145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5">
        <f t="shared" si="443"/>
        <v>33382.26671961051</v>
      </c>
      <c r="M1057" s="145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5">
        <f t="shared" si="443"/>
        <v>28959.285019224411</v>
      </c>
      <c r="M1058" s="145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5">
        <f t="shared" si="443"/>
        <v>24911.779019720787</v>
      </c>
      <c r="M1059" s="145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5">
        <f t="shared" si="443"/>
        <v>19039.04348719008</v>
      </c>
      <c r="M1060" s="145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5">
        <f t="shared" si="443"/>
        <v>15919.023732466852</v>
      </c>
      <c r="M1061" s="145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5">
        <f t="shared" si="443"/>
        <v>21092.211143469212</v>
      </c>
      <c r="M1062" s="145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5">
        <f>D1064/J1064*100000</f>
        <v>24606.30358149251</v>
      </c>
      <c r="M1064" s="145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8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5">
        <f t="shared" ref="L1065:L1074" si="451">D1065/J1065*100000</f>
        <v>29013.568876683516</v>
      </c>
      <c r="M1065" s="145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9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5">
        <f t="shared" si="451"/>
        <v>28960.187839380986</v>
      </c>
      <c r="M1066" s="145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900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5">
        <f t="shared" si="451"/>
        <v>31200.234236979086</v>
      </c>
      <c r="M1067" s="145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5">
        <f t="shared" si="451"/>
        <v>35124.258346113987</v>
      </c>
      <c r="M1068" s="145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5">
        <f t="shared" si="451"/>
        <v>33569.120819649208</v>
      </c>
      <c r="M1069" s="145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5">
        <f t="shared" si="451"/>
        <v>29102.619574478387</v>
      </c>
      <c r="M1070" s="145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5">
        <f t="shared" si="451"/>
        <v>25057.416694252828</v>
      </c>
      <c r="M1071" s="145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5">
        <f t="shared" si="451"/>
        <v>19179.257504271372</v>
      </c>
      <c r="M1072" s="145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5">
        <f t="shared" si="451"/>
        <v>16053.363167480658</v>
      </c>
      <c r="M1073" s="145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5">
        <f t="shared" si="451"/>
        <v>21257.48122771534</v>
      </c>
      <c r="M1074" s="145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5">
        <f>D1076/J1076*100000</f>
        <v>24791.783137173043</v>
      </c>
      <c r="M1076" s="145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8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5">
        <f t="shared" ref="L1077:L1086" si="459">D1077/J1077*100000</f>
        <v>29077.175536502913</v>
      </c>
      <c r="M1077" s="145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9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5">
        <f t="shared" si="459"/>
        <v>29033.476812281038</v>
      </c>
      <c r="M1078" s="145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900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5">
        <f t="shared" si="459"/>
        <v>31279.470452905967</v>
      </c>
      <c r="M1079" s="145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5">
        <f t="shared" si="459"/>
        <v>35285.044642935514</v>
      </c>
      <c r="M1080" s="145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5">
        <f t="shared" si="459"/>
        <v>33767.673801317003</v>
      </c>
      <c r="M1081" s="145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5">
        <f t="shared" si="459"/>
        <v>29269.13011503463</v>
      </c>
      <c r="M1082" s="145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5">
        <f t="shared" si="459"/>
        <v>25217.273122364448</v>
      </c>
      <c r="M1083" s="145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5">
        <f t="shared" si="459"/>
        <v>19332.898795869773</v>
      </c>
      <c r="M1084" s="145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5">
        <f t="shared" si="459"/>
        <v>16218.397369545095</v>
      </c>
      <c r="M1085" s="145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5">
        <f t="shared" si="459"/>
        <v>21451.716172087075</v>
      </c>
      <c r="M1086" s="145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5">
        <f>D1088/J1088*100000</f>
        <v>24965.269277974989</v>
      </c>
      <c r="M1088" s="145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8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5">
        <f t="shared" ref="L1089:L1098" si="467">D1089/J1089*100000</f>
        <v>29126.166197895724</v>
      </c>
      <c r="M1089" s="145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9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5">
        <f t="shared" si="467"/>
        <v>29084.929687091004</v>
      </c>
      <c r="M1090" s="145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900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5">
        <f t="shared" si="467"/>
        <v>31353.294359001775</v>
      </c>
      <c r="M1091" s="145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5">
        <f t="shared" si="467"/>
        <v>35436.579154052597</v>
      </c>
      <c r="M1092" s="145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5">
        <f t="shared" si="467"/>
        <v>33949.717146293267</v>
      </c>
      <c r="M1093" s="145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5">
        <f t="shared" si="467"/>
        <v>29417.099867349061</v>
      </c>
      <c r="M1094" s="145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5">
        <f t="shared" si="467"/>
        <v>25356.219618741394</v>
      </c>
      <c r="M1095" s="145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5">
        <f t="shared" si="467"/>
        <v>19480.836466434357</v>
      </c>
      <c r="M1096" s="145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5">
        <f t="shared" si="467"/>
        <v>16379.445238226337</v>
      </c>
      <c r="M1097" s="145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5">
        <f t="shared" si="467"/>
        <v>21622.438465298026</v>
      </c>
      <c r="M1098" s="145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5">
        <f>D1100/J1100*100000</f>
        <v>25291.209883458781</v>
      </c>
      <c r="M1100" s="145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8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5">
        <f t="shared" ref="L1101:L1110" si="475">D1101/J1101*100000</f>
        <v>29208.111970825757</v>
      </c>
      <c r="M1101" s="145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9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5">
        <f t="shared" si="475"/>
        <v>30233.393273693309</v>
      </c>
      <c r="M1102" s="145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900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5">
        <f t="shared" si="475"/>
        <v>31889.715590121683</v>
      </c>
      <c r="M1103" s="145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5">
        <f t="shared" si="475"/>
        <v>36205.136913302602</v>
      </c>
      <c r="M1104" s="145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5">
        <f t="shared" si="475"/>
        <v>32728.222275507997</v>
      </c>
      <c r="M1105" s="145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5">
        <f t="shared" si="475"/>
        <v>29199.057293232876</v>
      </c>
      <c r="M1106" s="145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5">
        <f t="shared" si="475"/>
        <v>24922.726130290932</v>
      </c>
      <c r="M1107" s="145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5">
        <f t="shared" si="475"/>
        <v>19492.951216883772</v>
      </c>
      <c r="M1108" s="145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5">
        <f t="shared" si="475"/>
        <v>16125.705832389447</v>
      </c>
      <c r="M1109" s="145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5">
        <f t="shared" si="475"/>
        <v>21224.211350601836</v>
      </c>
      <c r="M1110" s="145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5">
        <f>D1112/J1112*100000</f>
        <v>25499.683943145828</v>
      </c>
      <c r="M1112" s="145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8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5">
        <f t="shared" ref="L1113:L1122" si="483">D1113/J1113*100000</f>
        <v>29279.883693613014</v>
      </c>
      <c r="M1113" s="145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9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5">
        <f t="shared" si="483"/>
        <v>30299.795651623179</v>
      </c>
      <c r="M1114" s="145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900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5">
        <f t="shared" si="483"/>
        <v>31977.760811179363</v>
      </c>
      <c r="M1115" s="145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5">
        <f t="shared" si="483"/>
        <v>36388.81735424207</v>
      </c>
      <c r="M1116" s="145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5">
        <f t="shared" si="483"/>
        <v>32923.455592029197</v>
      </c>
      <c r="M1117" s="145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5">
        <f t="shared" si="483"/>
        <v>29378.778068253559</v>
      </c>
      <c r="M1118" s="145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5">
        <f t="shared" si="483"/>
        <v>25083.311889140619</v>
      </c>
      <c r="M1119" s="145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5">
        <f t="shared" si="483"/>
        <v>19658.927930337199</v>
      </c>
      <c r="M1120" s="145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5">
        <f t="shared" si="483"/>
        <v>16301.470244748931</v>
      </c>
      <c r="M1121" s="145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5">
        <f t="shared" si="483"/>
        <v>21462.529217343712</v>
      </c>
      <c r="M1122" s="145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5">
        <f>D1124/J1124*100000</f>
        <v>25719.926699750697</v>
      </c>
      <c r="M1124" s="145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8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5">
        <f t="shared" ref="L1125:L1134" si="491">D1125/J1125*100000</f>
        <v>29358.968007023879</v>
      </c>
      <c r="M1125" s="145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9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5">
        <f t="shared" si="491"/>
        <v>30361.250401393569</v>
      </c>
      <c r="M1126" s="145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900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5">
        <f t="shared" si="491"/>
        <v>32063.171262529584</v>
      </c>
      <c r="M1127" s="145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5">
        <f t="shared" si="491"/>
        <v>36555.376719598273</v>
      </c>
      <c r="M1128" s="145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5">
        <f t="shared" si="491"/>
        <v>33113.873502352028</v>
      </c>
      <c r="M1129" s="145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5">
        <f t="shared" si="491"/>
        <v>29551.581996747027</v>
      </c>
      <c r="M1130" s="145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5">
        <f t="shared" si="491"/>
        <v>25244.81586389224</v>
      </c>
      <c r="M1131" s="145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5">
        <f t="shared" si="491"/>
        <v>19814.766861576856</v>
      </c>
      <c r="M1132" s="145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5">
        <f t="shared" si="491"/>
        <v>16472.384645729839</v>
      </c>
      <c r="M1133" s="145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5">
        <f t="shared" si="491"/>
        <v>21659.746367150969</v>
      </c>
      <c r="M1134" s="145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5">
        <f>D1136/J1136*100000</f>
        <v>25925.878895812497</v>
      </c>
      <c r="M1136" s="145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8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5">
        <f t="shared" ref="L1137:L1146" si="499">D1137/J1137*100000</f>
        <v>29448.073277955977</v>
      </c>
      <c r="M1137" s="145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9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5">
        <f t="shared" si="499"/>
        <v>30427.392377841363</v>
      </c>
      <c r="M1138" s="145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900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5">
        <f t="shared" si="499"/>
        <v>32149.459970448956</v>
      </c>
      <c r="M1139" s="145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5">
        <f t="shared" si="499"/>
        <v>36719.066078064803</v>
      </c>
      <c r="M1140" s="145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5">
        <f t="shared" si="499"/>
        <v>33290.263925053485</v>
      </c>
      <c r="M1141" s="145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5">
        <f t="shared" si="499"/>
        <v>29706.683487518298</v>
      </c>
      <c r="M1142" s="145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5">
        <f t="shared" si="499"/>
        <v>25392.546600114823</v>
      </c>
      <c r="M1143" s="145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5">
        <f t="shared" si="499"/>
        <v>19971.077317570638</v>
      </c>
      <c r="M1144" s="145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5">
        <f t="shared" si="499"/>
        <v>16635.539028505031</v>
      </c>
      <c r="M1145" s="145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5">
        <f t="shared" si="499"/>
        <v>21854.643315195786</v>
      </c>
      <c r="M1146" s="145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5">
        <f>D1148/J1148*100000</f>
        <v>26133.792541360603</v>
      </c>
      <c r="M1148" s="145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8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5">
        <f t="shared" ref="L1149:L1170" si="507">D1149/J1149*100000</f>
        <v>29522.824204330635</v>
      </c>
      <c r="M1149" s="145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9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5">
        <f t="shared" si="507"/>
        <v>30482.857893523957</v>
      </c>
      <c r="M1150" s="145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900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5">
        <f t="shared" si="507"/>
        <v>32231.357395522558</v>
      </c>
      <c r="M1151" s="145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5">
        <f t="shared" si="507"/>
        <v>36869.691956895556</v>
      </c>
      <c r="M1152" s="145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5">
        <f t="shared" si="507"/>
        <v>33458.803141996723</v>
      </c>
      <c r="M1153" s="145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5">
        <f t="shared" si="507"/>
        <v>29852.757907398125</v>
      </c>
      <c r="M1154" s="145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5">
        <f t="shared" si="507"/>
        <v>25532.319465187298</v>
      </c>
      <c r="M1155" s="145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5">
        <f t="shared" si="507"/>
        <v>20104.283060612095</v>
      </c>
      <c r="M1156" s="145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5">
        <f t="shared" si="507"/>
        <v>16795.395403542792</v>
      </c>
      <c r="M1157" s="145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5">
        <f t="shared" si="507"/>
        <v>22051.860465003047</v>
      </c>
      <c r="M1158" s="145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5"/>
      <c r="M1159" s="145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5">
        <f t="shared" si="507"/>
        <v>26303.037611321593</v>
      </c>
      <c r="M1160" s="145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8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5">
        <f t="shared" si="507"/>
        <v>29578.074889042327</v>
      </c>
      <c r="M1161" s="145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9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5">
        <f t="shared" si="507"/>
        <v>30531.292569190453</v>
      </c>
      <c r="M1162" s="145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900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5">
        <f t="shared" si="507"/>
        <v>32296.348381639949</v>
      </c>
      <c r="M1163" s="145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5">
        <f t="shared" si="507"/>
        <v>37012.202643831348</v>
      </c>
      <c r="M1164" s="145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5">
        <f t="shared" si="507"/>
        <v>33611.639947423515</v>
      </c>
      <c r="M1165" s="145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5">
        <f t="shared" si="507"/>
        <v>29991.212072629318</v>
      </c>
      <c r="M1166" s="145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5">
        <f t="shared" si="507"/>
        <v>25660.971715447435</v>
      </c>
      <c r="M1167" s="145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5">
        <f t="shared" si="507"/>
        <v>20232.419912546666</v>
      </c>
      <c r="M1168" s="145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5">
        <f t="shared" si="507"/>
        <v>16940.895744899979</v>
      </c>
      <c r="M1169" s="145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5">
        <f t="shared" si="507"/>
        <v>22244.437211285425</v>
      </c>
      <c r="M1170" s="145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5">
        <f t="shared" ref="L1172:L1182" si="514">D1172/J1172*100000</f>
        <v>26479.848272158324</v>
      </c>
      <c r="M1172" s="145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8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5">
        <f t="shared" si="514"/>
        <v>29646.867408242189</v>
      </c>
      <c r="M1173" s="145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9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5">
        <f t="shared" si="514"/>
        <v>30577.383631518245</v>
      </c>
      <c r="M1174" s="145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900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5">
        <f t="shared" si="514"/>
        <v>32361.119803615056</v>
      </c>
      <c r="M1175" s="145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5">
        <f t="shared" si="514"/>
        <v>37147.191933401089</v>
      </c>
      <c r="M1176" s="145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5">
        <f t="shared" si="514"/>
        <v>33757.044278065849</v>
      </c>
      <c r="M1177" s="145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5">
        <f t="shared" si="514"/>
        <v>30114.425728563267</v>
      </c>
      <c r="M1178" s="145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5">
        <f t="shared" si="514"/>
        <v>25784.726814230573</v>
      </c>
      <c r="M1179" s="145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5">
        <f t="shared" si="514"/>
        <v>20359.024309030319</v>
      </c>
      <c r="M1180" s="145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5">
        <f t="shared" si="514"/>
        <v>17099.006115841457</v>
      </c>
      <c r="M1181" s="145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5">
        <f t="shared" si="514"/>
        <v>22422.098374809273</v>
      </c>
      <c r="M1182" s="145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5">
        <f t="shared" ref="L1184:L1194" si="521">D1184/J1184*100000</f>
        <v>26642.08816538252</v>
      </c>
      <c r="M1184" s="145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8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5">
        <f t="shared" si="521"/>
        <v>29706.722316679861</v>
      </c>
      <c r="M1185" s="145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9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5">
        <f t="shared" si="521"/>
        <v>30626.3391101489</v>
      </c>
      <c r="M1186" s="145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900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5">
        <f t="shared" si="521"/>
        <v>32426.76948215931</v>
      </c>
      <c r="M1187" s="145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5">
        <f t="shared" si="521"/>
        <v>37273.274305037332</v>
      </c>
      <c r="M1188" s="145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5">
        <f t="shared" si="521"/>
        <v>33905.379725524588</v>
      </c>
      <c r="M1189" s="145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5">
        <f t="shared" si="521"/>
        <v>30240.453016982854</v>
      </c>
      <c r="M1190" s="145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5">
        <f t="shared" si="521"/>
        <v>25910.624416784904</v>
      </c>
      <c r="M1191" s="145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5">
        <f t="shared" si="521"/>
        <v>20492.230052071776</v>
      </c>
      <c r="M1192" s="145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5">
        <f t="shared" si="521"/>
        <v>17244.894458108927</v>
      </c>
      <c r="M1193" s="145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5">
        <f t="shared" si="521"/>
        <v>22611.360547145316</v>
      </c>
      <c r="M1194" s="145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5">
        <f t="shared" ref="L1196:L1206" si="528">D1196/J1196*100000</f>
        <v>26774.345902173231</v>
      </c>
      <c r="M1196" s="145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8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5">
        <f t="shared" si="528"/>
        <v>29766.848061807301</v>
      </c>
      <c r="M1197" s="145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9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5">
        <f t="shared" si="528"/>
        <v>30676.075793225784</v>
      </c>
      <c r="M1198" s="145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900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5">
        <f t="shared" si="528"/>
        <v>32503.616931960281</v>
      </c>
      <c r="M1199" s="145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5">
        <f t="shared" si="528"/>
        <v>37376.891450330237</v>
      </c>
      <c r="M1200" s="145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5">
        <f t="shared" si="528"/>
        <v>34021.786936233206</v>
      </c>
      <c r="M1201" s="145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5">
        <f t="shared" si="528"/>
        <v>30343.267837395859</v>
      </c>
      <c r="M1202" s="145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5">
        <f t="shared" si="528"/>
        <v>26013.464597801732</v>
      </c>
      <c r="M1203" s="145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5">
        <f t="shared" si="528"/>
        <v>20597.380072242559</v>
      </c>
      <c r="M1204" s="145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5">
        <f t="shared" si="528"/>
        <v>17380.306775798683</v>
      </c>
      <c r="M1205" s="145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5">
        <f t="shared" si="528"/>
        <v>22772.117383542824</v>
      </c>
      <c r="M1206" s="145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5">
        <f t="shared" ref="L1208:L1218" si="535">D1208/J1208*100000</f>
        <v>26923.135856062774</v>
      </c>
      <c r="M1208" s="145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8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5">
        <f t="shared" si="535"/>
        <v>29858.120026257511</v>
      </c>
      <c r="M1209" s="145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9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5">
        <f t="shared" si="535"/>
        <v>30781.538393467341</v>
      </c>
      <c r="M1210" s="145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900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5">
        <f t="shared" si="535"/>
        <v>32628.988057207003</v>
      </c>
      <c r="M1211" s="145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5">
        <f t="shared" si="535"/>
        <v>37509.406596029563</v>
      </c>
      <c r="M1212" s="145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5">
        <f t="shared" si="535"/>
        <v>34152.22163456319</v>
      </c>
      <c r="M1213" s="145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5">
        <f t="shared" si="535"/>
        <v>30460.033585550194</v>
      </c>
      <c r="M1214" s="145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5">
        <f t="shared" si="535"/>
        <v>26128.955753467453</v>
      </c>
      <c r="M1215" s="145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5">
        <f t="shared" si="535"/>
        <v>20722.805656840887</v>
      </c>
      <c r="M1216" s="145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5">
        <f t="shared" si="535"/>
        <v>17528.911124438157</v>
      </c>
      <c r="M1217" s="145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5">
        <f t="shared" si="535"/>
        <v>22976.958053426664</v>
      </c>
      <c r="M1218" s="145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25" activePane="bottomLeft" state="frozen"/>
      <selection activeCell="F21" sqref="F21:G34"/>
      <selection pane="bottomLeft" activeCell="D656" sqref="D656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6:6" x14ac:dyDescent="0.25">
      <c r="F657" s="78"/>
    </row>
    <row r="658" spans="6:6" x14ac:dyDescent="0.25">
      <c r="F658" s="78"/>
    </row>
    <row r="659" spans="6:6" x14ac:dyDescent="0.25">
      <c r="F659" s="78"/>
    </row>
    <row r="660" spans="6:6" x14ac:dyDescent="0.25">
      <c r="F660" s="78"/>
    </row>
    <row r="661" spans="6:6" x14ac:dyDescent="0.25">
      <c r="F661" s="78"/>
    </row>
    <row r="662" spans="6:6" x14ac:dyDescent="0.25">
      <c r="F662" s="78"/>
    </row>
    <row r="663" spans="6:6" x14ac:dyDescent="0.25">
      <c r="F663" s="78"/>
    </row>
    <row r="664" spans="6:6" x14ac:dyDescent="0.25">
      <c r="F664" s="78"/>
    </row>
    <row r="665" spans="6:6" x14ac:dyDescent="0.25">
      <c r="F665" s="78"/>
    </row>
    <row r="666" spans="6:6" x14ac:dyDescent="0.25">
      <c r="F666" s="78"/>
    </row>
    <row r="667" spans="6:6" x14ac:dyDescent="0.25">
      <c r="F667" s="78"/>
    </row>
    <row r="668" spans="6:6" x14ac:dyDescent="0.25">
      <c r="F668" s="78"/>
    </row>
    <row r="669" spans="6:6" x14ac:dyDescent="0.25">
      <c r="F669" s="78"/>
    </row>
    <row r="670" spans="6:6" x14ac:dyDescent="0.25">
      <c r="F670" s="78"/>
    </row>
    <row r="671" spans="6:6" x14ac:dyDescent="0.25">
      <c r="F671" s="78"/>
    </row>
    <row r="672" spans="6:6" x14ac:dyDescent="0.25">
      <c r="F672" s="78"/>
    </row>
    <row r="673" spans="6:6" x14ac:dyDescent="0.25">
      <c r="F673" s="78"/>
    </row>
    <row r="674" spans="6:6" x14ac:dyDescent="0.25">
      <c r="F674" s="78"/>
    </row>
    <row r="675" spans="6:6" x14ac:dyDescent="0.25">
      <c r="F675" s="78"/>
    </row>
    <row r="676" spans="6:6" x14ac:dyDescent="0.25">
      <c r="F676" s="78"/>
    </row>
    <row r="677" spans="6:6" x14ac:dyDescent="0.25">
      <c r="F677" s="78"/>
    </row>
    <row r="678" spans="6:6" x14ac:dyDescent="0.25">
      <c r="F678" s="78"/>
    </row>
    <row r="679" spans="6:6" x14ac:dyDescent="0.25">
      <c r="F679" s="78"/>
    </row>
    <row r="680" spans="6:6" x14ac:dyDescent="0.25">
      <c r="F680" s="78"/>
    </row>
    <row r="681" spans="6:6" x14ac:dyDescent="0.25">
      <c r="F681" s="78"/>
    </row>
    <row r="682" spans="6:6" x14ac:dyDescent="0.25">
      <c r="F682" s="78"/>
    </row>
    <row r="683" spans="6:6" x14ac:dyDescent="0.25">
      <c r="F683" s="78"/>
    </row>
    <row r="684" spans="6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67" activePane="bottomLeft" state="frozen"/>
      <selection activeCell="F21" sqref="F21:G34"/>
      <selection pane="bottomLeft" activeCell="D100" sqref="D100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902</v>
      </c>
      <c r="E1" s="3" t="s">
        <v>903</v>
      </c>
      <c r="F1" s="3" t="s">
        <v>905</v>
      </c>
      <c r="G1" s="1" t="s">
        <v>904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0" si="39">A91-18</f>
        <v>44738</v>
      </c>
      <c r="C91" s="2">
        <f t="shared" ref="C91:C100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D101"/>
      <c r="E101"/>
      <c r="F101"/>
      <c r="O101" s="78"/>
      <c r="P101" s="66"/>
    </row>
    <row r="102" spans="1:16" x14ac:dyDescent="0.25">
      <c r="D102"/>
      <c r="E102"/>
      <c r="F102"/>
      <c r="O102" s="78"/>
      <c r="P102" s="66"/>
    </row>
    <row r="103" spans="1:16" x14ac:dyDescent="0.25">
      <c r="D103"/>
      <c r="E103"/>
      <c r="F103"/>
      <c r="O103" s="78"/>
      <c r="P103" s="66"/>
    </row>
    <row r="104" spans="1:16" x14ac:dyDescent="0.25">
      <c r="D104"/>
      <c r="E104"/>
      <c r="F104"/>
      <c r="O104" s="78"/>
      <c r="P104" s="66"/>
    </row>
    <row r="105" spans="1:16" x14ac:dyDescent="0.25">
      <c r="D105"/>
      <c r="E105"/>
      <c r="F105"/>
      <c r="O105" s="78"/>
      <c r="P105" s="66"/>
    </row>
    <row r="106" spans="1:16" x14ac:dyDescent="0.25">
      <c r="D106"/>
      <c r="E106"/>
      <c r="F106"/>
      <c r="O106" s="78"/>
      <c r="P106" s="66"/>
    </row>
    <row r="107" spans="1:16" x14ac:dyDescent="0.25">
      <c r="D107"/>
      <c r="E107"/>
      <c r="F107"/>
      <c r="O107" s="78"/>
      <c r="P107" s="66"/>
    </row>
    <row r="108" spans="1:16" x14ac:dyDescent="0.25">
      <c r="D108"/>
      <c r="E108"/>
      <c r="F108"/>
      <c r="O108" s="78"/>
      <c r="P108" s="66"/>
    </row>
    <row r="109" spans="1:16" x14ac:dyDescent="0.25">
      <c r="D109"/>
      <c r="E109"/>
      <c r="F109"/>
      <c r="O109" s="78"/>
      <c r="P109" s="66"/>
    </row>
    <row r="110" spans="1:16" x14ac:dyDescent="0.25">
      <c r="D110"/>
      <c r="E110"/>
      <c r="F110"/>
      <c r="O110" s="78"/>
      <c r="P110" s="66"/>
    </row>
    <row r="111" spans="1:16" x14ac:dyDescent="0.25">
      <c r="D111"/>
      <c r="E111"/>
      <c r="F111"/>
      <c r="O111" s="78"/>
      <c r="P111" s="66"/>
    </row>
    <row r="112" spans="1:16" x14ac:dyDescent="0.25">
      <c r="D112"/>
      <c r="E112"/>
      <c r="F112"/>
      <c r="O112" s="78"/>
      <c r="P112" s="66"/>
    </row>
    <row r="113" spans="4:16" x14ac:dyDescent="0.25">
      <c r="D113"/>
      <c r="E113"/>
      <c r="F113"/>
      <c r="O113" s="78"/>
      <c r="P113" s="66"/>
    </row>
    <row r="114" spans="4:16" x14ac:dyDescent="0.25">
      <c r="D114"/>
      <c r="E114"/>
      <c r="F114"/>
      <c r="O114" s="78"/>
      <c r="P114" s="66"/>
    </row>
    <row r="115" spans="4:16" x14ac:dyDescent="0.25">
      <c r="D115"/>
      <c r="E115"/>
      <c r="F115"/>
      <c r="O115" s="78"/>
      <c r="P115" s="66"/>
    </row>
    <row r="116" spans="4:16" x14ac:dyDescent="0.25">
      <c r="D116"/>
      <c r="E116"/>
      <c r="F116"/>
      <c r="O116" s="78"/>
      <c r="P116" s="66"/>
    </row>
    <row r="117" spans="4:16" x14ac:dyDescent="0.25">
      <c r="D117"/>
      <c r="E117"/>
      <c r="F117"/>
      <c r="O117" s="78"/>
      <c r="P117" s="66"/>
    </row>
    <row r="118" spans="4:16" x14ac:dyDescent="0.25">
      <c r="D118"/>
      <c r="E118"/>
      <c r="F118"/>
      <c r="O118" s="78"/>
      <c r="P118" s="66"/>
    </row>
    <row r="119" spans="4:16" x14ac:dyDescent="0.25">
      <c r="D119"/>
      <c r="E119"/>
      <c r="F119"/>
      <c r="O119" s="78"/>
      <c r="P119" s="66"/>
    </row>
    <row r="120" spans="4:16" x14ac:dyDescent="0.25">
      <c r="D120"/>
      <c r="E120"/>
      <c r="F120"/>
      <c r="O120" s="78"/>
      <c r="P120" s="66"/>
    </row>
    <row r="121" spans="4:16" x14ac:dyDescent="0.25">
      <c r="D121"/>
      <c r="E121"/>
      <c r="F121"/>
      <c r="O121" s="78"/>
      <c r="P121" s="66"/>
    </row>
    <row r="122" spans="4:16" x14ac:dyDescent="0.25">
      <c r="D122"/>
      <c r="E122"/>
      <c r="F122"/>
      <c r="O122" s="78"/>
      <c r="P122" s="66"/>
    </row>
    <row r="123" spans="4:16" x14ac:dyDescent="0.25">
      <c r="D123"/>
      <c r="E123"/>
      <c r="F123"/>
      <c r="O123" s="78"/>
      <c r="P123" s="66"/>
    </row>
    <row r="124" spans="4:16" x14ac:dyDescent="0.25">
      <c r="D124"/>
      <c r="E124"/>
      <c r="F124"/>
      <c r="O124" s="78"/>
      <c r="P124" s="66"/>
    </row>
    <row r="125" spans="4:16" x14ac:dyDescent="0.25">
      <c r="D125"/>
      <c r="E125"/>
      <c r="F125"/>
      <c r="O125" s="78"/>
      <c r="P125" s="66"/>
    </row>
    <row r="126" spans="4:16" x14ac:dyDescent="0.25">
      <c r="D126"/>
      <c r="E126"/>
      <c r="F126"/>
      <c r="O126" s="78"/>
      <c r="P126" s="66"/>
    </row>
    <row r="127" spans="4:16" x14ac:dyDescent="0.25">
      <c r="D127"/>
      <c r="E127"/>
      <c r="F127"/>
      <c r="O127" s="78"/>
      <c r="P127" s="66"/>
    </row>
    <row r="128" spans="4:16" x14ac:dyDescent="0.25">
      <c r="D128"/>
      <c r="E128"/>
      <c r="F128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D132"/>
      <c r="E132"/>
      <c r="F132"/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  <row r="138" spans="4:16" x14ac:dyDescent="0.25">
      <c r="O138" s="78"/>
      <c r="P138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960"/>
  <sheetViews>
    <sheetView zoomScaleNormal="100" workbookViewId="0">
      <pane ySplit="1" topLeftCell="A935" activePane="bottomLeft" state="frozen"/>
      <selection activeCell="F21" sqref="F21:G34"/>
      <selection pane="bottomLeft" activeCell="B960" sqref="B960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25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4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7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899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9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3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8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7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0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5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2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8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8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1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1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2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1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7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9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3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3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8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6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59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8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1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3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9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5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4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3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5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1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1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9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0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4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0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0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9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9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8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2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9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6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2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0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0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9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7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5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6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29</v>
      </c>
      <c r="C137">
        <v>253</v>
      </c>
      <c r="D137" s="18">
        <v>247.57142859999999</v>
      </c>
    </row>
    <row r="138" spans="1:4" x14ac:dyDescent="0.25">
      <c r="A138" s="2">
        <v>43995</v>
      </c>
      <c r="B138">
        <f t="shared" si="1"/>
        <v>100625</v>
      </c>
      <c r="C138">
        <v>96</v>
      </c>
      <c r="D138" s="18">
        <v>240.2857143</v>
      </c>
    </row>
    <row r="139" spans="1:4" x14ac:dyDescent="0.25">
      <c r="A139" s="2">
        <v>43996</v>
      </c>
      <c r="B139">
        <f t="shared" si="1"/>
        <v>100701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7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4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2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2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7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0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9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1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9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6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0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7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1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3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5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5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0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4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2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2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3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8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6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2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5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1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7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2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6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8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2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7</v>
      </c>
      <c r="C171">
        <v>245</v>
      </c>
      <c r="D171" s="18">
        <v>210.2857143</v>
      </c>
    </row>
    <row r="172" spans="1:4" x14ac:dyDescent="0.25">
      <c r="A172" s="2">
        <v>44029</v>
      </c>
      <c r="B172">
        <f t="shared" si="2"/>
        <v>106943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1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6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2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6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3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8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2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600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9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60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80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8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30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8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6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3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9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4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7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1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9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7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2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2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5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9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8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7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8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9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7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4</v>
      </c>
      <c r="C204">
        <v>377</v>
      </c>
      <c r="D204" s="18">
        <v>288</v>
      </c>
    </row>
    <row r="205" spans="1:4" x14ac:dyDescent="0.25">
      <c r="A205" s="2">
        <v>44062</v>
      </c>
      <c r="B205">
        <f t="shared" si="2"/>
        <v>115498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3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3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9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71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6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3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21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62</v>
      </c>
      <c r="C213">
        <v>341</v>
      </c>
      <c r="D213" s="18">
        <v>288.7142857</v>
      </c>
    </row>
    <row r="214" spans="1:4" x14ac:dyDescent="0.25">
      <c r="A214" s="2">
        <v>44071</v>
      </c>
      <c r="B214">
        <f t="shared" si="2"/>
        <v>118223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4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3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70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6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50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11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4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52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3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21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3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5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3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50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7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7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9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21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32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5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21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3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4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8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3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51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5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4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8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3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6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9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71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52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3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8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6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3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7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4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4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8</v>
      </c>
      <c r="C256">
        <v>684</v>
      </c>
      <c r="D256" s="18">
        <v>632.57142859999999</v>
      </c>
    </row>
    <row r="257" spans="1:4" x14ac:dyDescent="0.25">
      <c r="A257" s="2">
        <v>44114</v>
      </c>
      <c r="B257">
        <f t="shared" si="3"/>
        <v>137127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90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80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62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52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6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7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7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5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6</v>
      </c>
      <c r="C266">
        <v>1071</v>
      </c>
      <c r="D266" s="18">
        <v>779.2857143</v>
      </c>
    </row>
    <row r="267" spans="1:4" x14ac:dyDescent="0.25">
      <c r="A267" s="2">
        <v>44124</v>
      </c>
      <c r="B267">
        <f t="shared" si="3"/>
        <v>144509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700</v>
      </c>
      <c r="C268">
        <v>1191</v>
      </c>
      <c r="D268" s="18">
        <v>869.85714289999999</v>
      </c>
    </row>
    <row r="269" spans="1:4" x14ac:dyDescent="0.25">
      <c r="A269" s="2">
        <v>44126</v>
      </c>
      <c r="B269">
        <f t="shared" si="3"/>
        <v>147063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7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62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44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8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92</v>
      </c>
      <c r="C274">
        <v>1334</v>
      </c>
      <c r="D274" s="18">
        <v>1134.7142859999999</v>
      </c>
    </row>
    <row r="275" spans="1:4" x14ac:dyDescent="0.25">
      <c r="A275" s="2">
        <v>44132</v>
      </c>
      <c r="B275">
        <f t="shared" si="3"/>
        <v>153825</v>
      </c>
      <c r="C275">
        <v>1433</v>
      </c>
      <c r="D275" s="18">
        <v>1169</v>
      </c>
    </row>
    <row r="276" spans="1:4" x14ac:dyDescent="0.25">
      <c r="A276" s="2">
        <v>44133</v>
      </c>
      <c r="B276">
        <f t="shared" si="3"/>
        <v>155200</v>
      </c>
      <c r="C276">
        <v>1375</v>
      </c>
      <c r="D276" s="18">
        <v>1170.2857140000001</v>
      </c>
    </row>
    <row r="277" spans="1:4" x14ac:dyDescent="0.25">
      <c r="A277" s="2">
        <v>44134</v>
      </c>
      <c r="B277">
        <f t="shared" si="3"/>
        <v>156318</v>
      </c>
      <c r="C277">
        <v>1118</v>
      </c>
      <c r="D277" s="18">
        <v>1156.142857</v>
      </c>
    </row>
    <row r="278" spans="1:4" x14ac:dyDescent="0.25">
      <c r="A278" s="2">
        <v>44135</v>
      </c>
      <c r="B278">
        <f t="shared" si="3"/>
        <v>157186</v>
      </c>
      <c r="C278">
        <v>868</v>
      </c>
      <c r="D278" s="18">
        <v>1167.857143</v>
      </c>
    </row>
    <row r="279" spans="1:4" x14ac:dyDescent="0.25">
      <c r="A279" s="2">
        <v>44136</v>
      </c>
      <c r="B279">
        <f t="shared" si="3"/>
        <v>157704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36</v>
      </c>
      <c r="C280">
        <v>1832</v>
      </c>
      <c r="D280" s="18">
        <v>1218</v>
      </c>
    </row>
    <row r="281" spans="1:4" x14ac:dyDescent="0.25">
      <c r="A281" s="2">
        <v>44138</v>
      </c>
      <c r="B281">
        <f t="shared" si="3"/>
        <v>161434</v>
      </c>
      <c r="C281">
        <v>1898</v>
      </c>
      <c r="D281" s="18">
        <v>1298</v>
      </c>
    </row>
    <row r="282" spans="1:4" x14ac:dyDescent="0.25">
      <c r="A282" s="2">
        <v>44139</v>
      </c>
      <c r="B282">
        <f t="shared" si="3"/>
        <v>163594</v>
      </c>
      <c r="C282">
        <v>2160</v>
      </c>
      <c r="D282" s="18">
        <v>1402.857143</v>
      </c>
    </row>
    <row r="283" spans="1:4" x14ac:dyDescent="0.25">
      <c r="A283" s="2">
        <v>44140</v>
      </c>
      <c r="B283">
        <f t="shared" si="3"/>
        <v>166004</v>
      </c>
      <c r="C283">
        <v>2410</v>
      </c>
      <c r="D283" s="18">
        <v>1550.142857</v>
      </c>
    </row>
    <row r="284" spans="1:4" x14ac:dyDescent="0.25">
      <c r="A284" s="2">
        <v>44141</v>
      </c>
      <c r="B284">
        <f t="shared" si="3"/>
        <v>168237</v>
      </c>
      <c r="C284">
        <v>2233</v>
      </c>
      <c r="D284" s="18">
        <v>1709</v>
      </c>
    </row>
    <row r="285" spans="1:4" x14ac:dyDescent="0.25">
      <c r="A285" s="2">
        <v>44142</v>
      </c>
      <c r="B285">
        <f t="shared" si="3"/>
        <v>169564</v>
      </c>
      <c r="C285">
        <v>1327</v>
      </c>
      <c r="D285" s="18">
        <v>1774</v>
      </c>
    </row>
    <row r="286" spans="1:4" x14ac:dyDescent="0.25">
      <c r="A286" s="2">
        <v>44143</v>
      </c>
      <c r="B286">
        <f t="shared" si="3"/>
        <v>170506</v>
      </c>
      <c r="C286">
        <v>942</v>
      </c>
      <c r="D286" s="18">
        <v>1834.142857</v>
      </c>
    </row>
    <row r="287" spans="1:4" x14ac:dyDescent="0.25">
      <c r="A287" s="2">
        <v>44144</v>
      </c>
      <c r="B287">
        <f t="shared" si="3"/>
        <v>173674</v>
      </c>
      <c r="C287">
        <v>3168</v>
      </c>
      <c r="D287" s="18">
        <v>2025.4285709999999</v>
      </c>
    </row>
    <row r="288" spans="1:4" x14ac:dyDescent="0.25">
      <c r="A288" s="2">
        <v>44145</v>
      </c>
      <c r="B288">
        <f t="shared" si="3"/>
        <v>176486</v>
      </c>
      <c r="C288">
        <v>2812</v>
      </c>
      <c r="D288" s="18">
        <v>2156.2857140000001</v>
      </c>
    </row>
    <row r="289" spans="1:4" x14ac:dyDescent="0.25">
      <c r="A289" s="2">
        <v>44146</v>
      </c>
      <c r="B289">
        <f t="shared" si="3"/>
        <v>179136</v>
      </c>
      <c r="C289">
        <v>2650</v>
      </c>
      <c r="D289" s="18">
        <v>2225.7142859999999</v>
      </c>
    </row>
    <row r="290" spans="1:4" x14ac:dyDescent="0.25">
      <c r="A290" s="2">
        <v>44147</v>
      </c>
      <c r="B290">
        <f t="shared" si="3"/>
        <v>182113</v>
      </c>
      <c r="C290">
        <v>2977</v>
      </c>
      <c r="D290" s="18">
        <v>2307</v>
      </c>
    </row>
    <row r="291" spans="1:4" x14ac:dyDescent="0.25">
      <c r="A291" s="2">
        <v>44148</v>
      </c>
      <c r="B291">
        <f t="shared" si="3"/>
        <v>184708</v>
      </c>
      <c r="C291">
        <v>2595</v>
      </c>
      <c r="D291" s="18">
        <v>2359.7142859999999</v>
      </c>
    </row>
    <row r="292" spans="1:4" x14ac:dyDescent="0.25">
      <c r="A292" s="2">
        <v>44149</v>
      </c>
      <c r="B292">
        <f t="shared" si="3"/>
        <v>186413</v>
      </c>
      <c r="C292">
        <v>1705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603</v>
      </c>
      <c r="C293">
        <v>1190</v>
      </c>
      <c r="D293" s="18">
        <v>2450.1428569999998</v>
      </c>
    </row>
    <row r="294" spans="1:4" x14ac:dyDescent="0.25">
      <c r="A294" s="2">
        <v>44151</v>
      </c>
      <c r="B294">
        <f t="shared" si="4"/>
        <v>191110</v>
      </c>
      <c r="C294">
        <v>3507</v>
      </c>
      <c r="D294" s="18">
        <v>2499.8571430000002</v>
      </c>
    </row>
    <row r="295" spans="1:4" x14ac:dyDescent="0.25">
      <c r="A295" s="2">
        <v>44152</v>
      </c>
      <c r="B295">
        <f t="shared" si="4"/>
        <v>194232</v>
      </c>
      <c r="C295">
        <v>3122</v>
      </c>
      <c r="D295" s="18">
        <v>2544.7142859999999</v>
      </c>
    </row>
    <row r="296" spans="1:4" x14ac:dyDescent="0.25">
      <c r="A296" s="2">
        <v>44153</v>
      </c>
      <c r="B296">
        <f t="shared" si="4"/>
        <v>197147</v>
      </c>
      <c r="C296">
        <v>2915</v>
      </c>
      <c r="D296" s="18">
        <v>2582.4285709999999</v>
      </c>
    </row>
    <row r="297" spans="1:4" x14ac:dyDescent="0.25">
      <c r="A297" s="2">
        <v>44154</v>
      </c>
      <c r="B297">
        <f t="shared" si="4"/>
        <v>200127</v>
      </c>
      <c r="C297">
        <v>2980</v>
      </c>
      <c r="D297" s="18">
        <v>2584.5714290000001</v>
      </c>
    </row>
    <row r="298" spans="1:4" x14ac:dyDescent="0.25">
      <c r="A298" s="2">
        <v>44155</v>
      </c>
      <c r="B298">
        <f t="shared" si="4"/>
        <v>202964</v>
      </c>
      <c r="C298">
        <v>2837</v>
      </c>
      <c r="D298" s="18">
        <v>2619.1428569999998</v>
      </c>
    </row>
    <row r="299" spans="1:4" x14ac:dyDescent="0.25">
      <c r="A299" s="2">
        <v>44156</v>
      </c>
      <c r="B299">
        <f t="shared" si="4"/>
        <v>204723</v>
      </c>
      <c r="C299">
        <v>1759</v>
      </c>
      <c r="D299" s="18">
        <v>2627.4285709999999</v>
      </c>
    </row>
    <row r="300" spans="1:4" x14ac:dyDescent="0.25">
      <c r="A300" s="2">
        <v>44157</v>
      </c>
      <c r="B300">
        <f t="shared" si="4"/>
        <v>205913</v>
      </c>
      <c r="C300">
        <v>1190</v>
      </c>
      <c r="D300" s="18">
        <v>2627.2857140000001</v>
      </c>
    </row>
    <row r="301" spans="1:4" x14ac:dyDescent="0.25">
      <c r="A301" s="2">
        <v>44158</v>
      </c>
      <c r="B301">
        <f t="shared" si="4"/>
        <v>209493</v>
      </c>
      <c r="C301">
        <v>3580</v>
      </c>
      <c r="D301" s="18">
        <v>2636.7142859999999</v>
      </c>
    </row>
    <row r="302" spans="1:4" x14ac:dyDescent="0.25">
      <c r="A302" s="2">
        <v>44159</v>
      </c>
      <c r="B302">
        <f t="shared" si="4"/>
        <v>213281</v>
      </c>
      <c r="C302">
        <v>3788</v>
      </c>
      <c r="D302" s="18">
        <v>2729.7142859999999</v>
      </c>
    </row>
    <row r="303" spans="1:4" x14ac:dyDescent="0.25">
      <c r="A303" s="2">
        <v>44160</v>
      </c>
      <c r="B303">
        <f t="shared" si="4"/>
        <v>216215</v>
      </c>
      <c r="C303">
        <v>2934</v>
      </c>
      <c r="D303" s="18">
        <v>2732</v>
      </c>
    </row>
    <row r="304" spans="1:4" x14ac:dyDescent="0.25">
      <c r="A304" s="2">
        <v>44161</v>
      </c>
      <c r="B304">
        <f t="shared" si="4"/>
        <v>216659</v>
      </c>
      <c r="C304">
        <v>444</v>
      </c>
      <c r="D304" s="18">
        <v>2367</v>
      </c>
    </row>
    <row r="305" spans="1:4" x14ac:dyDescent="0.25">
      <c r="A305" s="2">
        <v>44162</v>
      </c>
      <c r="B305">
        <f t="shared" si="4"/>
        <v>220028</v>
      </c>
      <c r="C305">
        <v>3369</v>
      </c>
      <c r="D305" s="18">
        <v>2443.2857140000001</v>
      </c>
    </row>
    <row r="306" spans="1:4" x14ac:dyDescent="0.25">
      <c r="A306" s="2">
        <v>44163</v>
      </c>
      <c r="B306">
        <f t="shared" si="4"/>
        <v>222930</v>
      </c>
      <c r="C306">
        <v>2902</v>
      </c>
      <c r="D306" s="18">
        <v>2605.7142859999999</v>
      </c>
    </row>
    <row r="307" spans="1:4" x14ac:dyDescent="0.25">
      <c r="A307" s="2">
        <v>44164</v>
      </c>
      <c r="B307">
        <f t="shared" si="4"/>
        <v>224688</v>
      </c>
      <c r="C307">
        <v>1758</v>
      </c>
      <c r="D307" s="18">
        <v>2686.7142859999999</v>
      </c>
    </row>
    <row r="308" spans="1:4" x14ac:dyDescent="0.25">
      <c r="A308" s="2">
        <v>44165</v>
      </c>
      <c r="B308">
        <f t="shared" si="4"/>
        <v>230185</v>
      </c>
      <c r="C308">
        <v>5497</v>
      </c>
      <c r="D308" s="18">
        <v>2959.5714290000001</v>
      </c>
    </row>
    <row r="309" spans="1:4" x14ac:dyDescent="0.25">
      <c r="A309" s="2">
        <v>44166</v>
      </c>
      <c r="B309">
        <f t="shared" si="4"/>
        <v>236042</v>
      </c>
      <c r="C309">
        <v>5857</v>
      </c>
      <c r="D309" s="18">
        <v>3255.2857140000001</v>
      </c>
    </row>
    <row r="310" spans="1:4" x14ac:dyDescent="0.25">
      <c r="A310" s="2">
        <v>44167</v>
      </c>
      <c r="B310">
        <f t="shared" si="4"/>
        <v>242117</v>
      </c>
      <c r="C310">
        <v>6075</v>
      </c>
      <c r="D310" s="18">
        <v>3703</v>
      </c>
    </row>
    <row r="311" spans="1:4" x14ac:dyDescent="0.25">
      <c r="A311" s="2">
        <v>44168</v>
      </c>
      <c r="B311">
        <f t="shared" si="4"/>
        <v>247928</v>
      </c>
      <c r="C311">
        <v>5811</v>
      </c>
      <c r="D311" s="18">
        <v>4462.1428569999998</v>
      </c>
    </row>
    <row r="312" spans="1:4" x14ac:dyDescent="0.25">
      <c r="A312" s="2">
        <v>44169</v>
      </c>
      <c r="B312">
        <f t="shared" si="4"/>
        <v>253217</v>
      </c>
      <c r="C312">
        <v>5289</v>
      </c>
      <c r="D312" s="18">
        <v>4732.8571430000002</v>
      </c>
    </row>
    <row r="313" spans="1:4" x14ac:dyDescent="0.25">
      <c r="A313" s="2">
        <v>44170</v>
      </c>
      <c r="B313">
        <f t="shared" si="4"/>
        <v>255399</v>
      </c>
      <c r="C313">
        <v>2182</v>
      </c>
      <c r="D313" s="18">
        <v>4629.1428569999998</v>
      </c>
    </row>
    <row r="314" spans="1:4" x14ac:dyDescent="0.25">
      <c r="A314" s="2">
        <v>44171</v>
      </c>
      <c r="B314">
        <f t="shared" si="4"/>
        <v>257493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695</v>
      </c>
      <c r="C315">
        <v>6202</v>
      </c>
      <c r="D315" s="18">
        <v>4778.4285710000004</v>
      </c>
    </row>
    <row r="316" spans="1:4" x14ac:dyDescent="0.25">
      <c r="A316" s="2">
        <v>44173</v>
      </c>
      <c r="B316">
        <f t="shared" si="4"/>
        <v>269084</v>
      </c>
      <c r="C316">
        <v>5389</v>
      </c>
      <c r="D316" s="18">
        <v>4712.1428569999998</v>
      </c>
    </row>
    <row r="317" spans="1:4" x14ac:dyDescent="0.25">
      <c r="A317" s="2">
        <v>44174</v>
      </c>
      <c r="B317">
        <f t="shared" si="4"/>
        <v>274488</v>
      </c>
      <c r="C317">
        <v>5404</v>
      </c>
      <c r="D317" s="18">
        <v>4615.4285710000004</v>
      </c>
    </row>
    <row r="318" spans="1:4" x14ac:dyDescent="0.25">
      <c r="A318" s="2">
        <v>44175</v>
      </c>
      <c r="B318">
        <f t="shared" si="4"/>
        <v>279942</v>
      </c>
      <c r="C318">
        <v>5454</v>
      </c>
      <c r="D318" s="18">
        <v>4571.8571430000002</v>
      </c>
    </row>
    <row r="319" spans="1:4" x14ac:dyDescent="0.25">
      <c r="A319" s="2">
        <v>44176</v>
      </c>
      <c r="B319">
        <f t="shared" si="4"/>
        <v>284868</v>
      </c>
      <c r="C319">
        <v>4926</v>
      </c>
      <c r="D319" s="18">
        <v>4523</v>
      </c>
    </row>
    <row r="320" spans="1:4" x14ac:dyDescent="0.25">
      <c r="A320" s="2">
        <v>44177</v>
      </c>
      <c r="B320">
        <f t="shared" si="4"/>
        <v>287729</v>
      </c>
      <c r="C320">
        <v>2861</v>
      </c>
      <c r="D320" s="18">
        <v>4621.5714289999996</v>
      </c>
    </row>
    <row r="321" spans="1:4" x14ac:dyDescent="0.25">
      <c r="A321" s="2">
        <v>44178</v>
      </c>
      <c r="B321">
        <f t="shared" si="4"/>
        <v>289927</v>
      </c>
      <c r="C321">
        <v>2198</v>
      </c>
      <c r="D321" s="18">
        <v>4635.1428569999998</v>
      </c>
    </row>
    <row r="322" spans="1:4" x14ac:dyDescent="0.25">
      <c r="A322" s="2">
        <v>44179</v>
      </c>
      <c r="B322">
        <f t="shared" si="4"/>
        <v>296194</v>
      </c>
      <c r="C322">
        <v>6267</v>
      </c>
      <c r="D322" s="18">
        <v>4642.1428569999998</v>
      </c>
    </row>
    <row r="323" spans="1:4" x14ac:dyDescent="0.25">
      <c r="A323" s="2">
        <v>44180</v>
      </c>
      <c r="B323">
        <f t="shared" si="4"/>
        <v>302173</v>
      </c>
      <c r="C323">
        <v>5979</v>
      </c>
      <c r="D323" s="18">
        <v>4727.7142860000004</v>
      </c>
    </row>
    <row r="324" spans="1:4" x14ac:dyDescent="0.25">
      <c r="A324" s="2">
        <v>44181</v>
      </c>
      <c r="B324">
        <f t="shared" si="4"/>
        <v>307816</v>
      </c>
      <c r="C324">
        <v>5643</v>
      </c>
      <c r="D324" s="18">
        <v>4760.4285710000004</v>
      </c>
    </row>
    <row r="325" spans="1:4" x14ac:dyDescent="0.25">
      <c r="A325" s="2">
        <v>44182</v>
      </c>
      <c r="B325">
        <f t="shared" si="4"/>
        <v>309381</v>
      </c>
      <c r="C325">
        <v>1565</v>
      </c>
      <c r="D325" s="18">
        <v>4204.1428569999998</v>
      </c>
    </row>
    <row r="326" spans="1:4" x14ac:dyDescent="0.25">
      <c r="A326" s="2">
        <v>44183</v>
      </c>
      <c r="B326">
        <f t="shared" si="4"/>
        <v>315059</v>
      </c>
      <c r="C326">
        <v>5678</v>
      </c>
      <c r="D326" s="18">
        <v>4304.4285710000004</v>
      </c>
    </row>
    <row r="327" spans="1:4" x14ac:dyDescent="0.25">
      <c r="A327" s="2">
        <v>44184</v>
      </c>
      <c r="B327">
        <f t="shared" si="4"/>
        <v>318699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1028</v>
      </c>
      <c r="C328">
        <v>2329</v>
      </c>
      <c r="D328" s="18">
        <v>4423.1428569999998</v>
      </c>
    </row>
    <row r="329" spans="1:4" x14ac:dyDescent="0.25">
      <c r="A329" s="2">
        <v>44186</v>
      </c>
      <c r="B329">
        <f t="shared" si="4"/>
        <v>327492</v>
      </c>
      <c r="C329">
        <v>6464</v>
      </c>
      <c r="D329" s="18">
        <v>4441.1428569999998</v>
      </c>
    </row>
    <row r="330" spans="1:4" x14ac:dyDescent="0.25">
      <c r="A330" s="2">
        <v>44187</v>
      </c>
      <c r="B330">
        <f t="shared" si="4"/>
        <v>333417</v>
      </c>
      <c r="C330">
        <v>5925</v>
      </c>
      <c r="D330" s="18">
        <v>4404.2857139999996</v>
      </c>
    </row>
    <row r="331" spans="1:4" x14ac:dyDescent="0.25">
      <c r="A331" s="2">
        <v>44188</v>
      </c>
      <c r="B331">
        <f t="shared" si="4"/>
        <v>337872</v>
      </c>
      <c r="C331">
        <v>4455</v>
      </c>
      <c r="D331" s="18">
        <v>4166.7142860000004</v>
      </c>
    </row>
    <row r="332" spans="1:4" x14ac:dyDescent="0.25">
      <c r="A332" s="2">
        <v>44189</v>
      </c>
      <c r="B332">
        <f t="shared" si="4"/>
        <v>340515</v>
      </c>
      <c r="C332">
        <v>2643</v>
      </c>
      <c r="D332" s="18">
        <v>4235.4285710000004</v>
      </c>
    </row>
    <row r="333" spans="1:4" x14ac:dyDescent="0.25">
      <c r="A333" s="2">
        <v>44190</v>
      </c>
      <c r="B333">
        <f t="shared" si="4"/>
        <v>340987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5157</v>
      </c>
      <c r="C334">
        <v>4170</v>
      </c>
      <c r="D334" s="18">
        <v>3335.8571430000002</v>
      </c>
    </row>
    <row r="335" spans="1:4" x14ac:dyDescent="0.25">
      <c r="A335" s="2">
        <v>44192</v>
      </c>
      <c r="B335">
        <f t="shared" si="4"/>
        <v>347815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6172</v>
      </c>
      <c r="C336">
        <v>8357</v>
      </c>
      <c r="D336" s="18">
        <v>2635</v>
      </c>
    </row>
    <row r="337" spans="1:4" x14ac:dyDescent="0.25">
      <c r="A337" s="2">
        <v>44194</v>
      </c>
      <c r="B337">
        <f t="shared" si="4"/>
        <v>363347</v>
      </c>
      <c r="C337">
        <v>7175</v>
      </c>
      <c r="D337" s="18">
        <f>AVERAGE(C331:C337)</f>
        <v>4275.7142857142853</v>
      </c>
    </row>
    <row r="338" spans="1:4" x14ac:dyDescent="0.25">
      <c r="A338" s="2">
        <v>44195</v>
      </c>
      <c r="B338">
        <f t="shared" si="4"/>
        <v>369042</v>
      </c>
      <c r="C338">
        <v>5695</v>
      </c>
      <c r="D338" s="18">
        <f t="shared" ref="D338:D401" si="5">AVERAGE(C332:C338)</f>
        <v>4452.8571428571431</v>
      </c>
    </row>
    <row r="339" spans="1:4" x14ac:dyDescent="0.25">
      <c r="A339" s="2">
        <v>44196</v>
      </c>
      <c r="B339">
        <f t="shared" si="4"/>
        <v>373198</v>
      </c>
      <c r="C339">
        <v>4156</v>
      </c>
      <c r="D339" s="18">
        <f t="shared" si="5"/>
        <v>4669</v>
      </c>
    </row>
    <row r="340" spans="1:4" x14ac:dyDescent="0.25">
      <c r="A340" s="2">
        <v>44197</v>
      </c>
      <c r="B340">
        <f t="shared" si="4"/>
        <v>374544</v>
      </c>
      <c r="C340">
        <v>1346</v>
      </c>
      <c r="D340" s="18">
        <f t="shared" si="5"/>
        <v>4793.8571428571431</v>
      </c>
    </row>
    <row r="341" spans="1:4" x14ac:dyDescent="0.25">
      <c r="A341" s="2">
        <v>44198</v>
      </c>
      <c r="B341">
        <f t="shared" si="4"/>
        <v>379204</v>
      </c>
      <c r="C341">
        <v>4660</v>
      </c>
      <c r="D341" s="18">
        <f t="shared" si="5"/>
        <v>4863.8571428571431</v>
      </c>
    </row>
    <row r="342" spans="1:4" x14ac:dyDescent="0.25">
      <c r="A342" s="2">
        <v>44199</v>
      </c>
      <c r="B342">
        <f t="shared" si="4"/>
        <v>382176</v>
      </c>
      <c r="C342">
        <v>2972</v>
      </c>
      <c r="D342" s="18">
        <f t="shared" si="5"/>
        <v>4908.7142857142853</v>
      </c>
    </row>
    <row r="343" spans="1:4" x14ac:dyDescent="0.25">
      <c r="A343" s="2">
        <v>44200</v>
      </c>
      <c r="B343">
        <f t="shared" si="4"/>
        <v>391193</v>
      </c>
      <c r="C343">
        <v>9017</v>
      </c>
      <c r="D343" s="18">
        <f t="shared" si="5"/>
        <v>5003</v>
      </c>
    </row>
    <row r="344" spans="1:4" x14ac:dyDescent="0.25">
      <c r="A344" s="2">
        <v>44201</v>
      </c>
      <c r="B344">
        <f t="shared" si="4"/>
        <v>398894</v>
      </c>
      <c r="C344">
        <v>7701</v>
      </c>
      <c r="D344" s="18">
        <f t="shared" si="5"/>
        <v>5078.1428571428569</v>
      </c>
    </row>
    <row r="345" spans="1:4" x14ac:dyDescent="0.25">
      <c r="A345" s="2">
        <v>44202</v>
      </c>
      <c r="B345">
        <f t="shared" si="4"/>
        <v>405932</v>
      </c>
      <c r="C345">
        <v>7038</v>
      </c>
      <c r="D345" s="18">
        <f t="shared" si="5"/>
        <v>5270</v>
      </c>
    </row>
    <row r="346" spans="1:4" x14ac:dyDescent="0.25">
      <c r="A346" s="2">
        <v>44203</v>
      </c>
      <c r="B346">
        <f t="shared" si="4"/>
        <v>412367</v>
      </c>
      <c r="C346">
        <v>6435</v>
      </c>
      <c r="D346" s="18">
        <f t="shared" si="5"/>
        <v>5595.5714285714284</v>
      </c>
    </row>
    <row r="347" spans="1:4" x14ac:dyDescent="0.25">
      <c r="A347" s="2">
        <v>44204</v>
      </c>
      <c r="B347">
        <f t="shared" si="4"/>
        <v>418081</v>
      </c>
      <c r="C347">
        <v>5714</v>
      </c>
      <c r="D347" s="18">
        <f t="shared" si="5"/>
        <v>6219.5714285714284</v>
      </c>
    </row>
    <row r="348" spans="1:4" x14ac:dyDescent="0.25">
      <c r="A348" s="2">
        <v>44205</v>
      </c>
      <c r="B348">
        <f t="shared" si="4"/>
        <v>421660</v>
      </c>
      <c r="C348">
        <v>3579</v>
      </c>
      <c r="D348" s="18">
        <f t="shared" si="5"/>
        <v>6065.1428571428569</v>
      </c>
    </row>
    <row r="349" spans="1:4" x14ac:dyDescent="0.25">
      <c r="A349" s="2">
        <v>44206</v>
      </c>
      <c r="B349">
        <f t="shared" si="4"/>
        <v>424028</v>
      </c>
      <c r="C349">
        <v>2368</v>
      </c>
      <c r="D349" s="18">
        <f t="shared" si="5"/>
        <v>5978.8571428571431</v>
      </c>
    </row>
    <row r="350" spans="1:4" x14ac:dyDescent="0.25">
      <c r="A350" s="2">
        <v>44207</v>
      </c>
      <c r="B350">
        <f t="shared" si="4"/>
        <v>430475</v>
      </c>
      <c r="C350">
        <v>6447</v>
      </c>
      <c r="D350" s="18">
        <f t="shared" si="5"/>
        <v>5611.7142857142853</v>
      </c>
    </row>
    <row r="351" spans="1:4" x14ac:dyDescent="0.25">
      <c r="A351" s="2">
        <v>44208</v>
      </c>
      <c r="B351">
        <f t="shared" si="4"/>
        <v>435997</v>
      </c>
      <c r="C351">
        <v>5522</v>
      </c>
      <c r="D351" s="18">
        <f t="shared" si="5"/>
        <v>5300.4285714285716</v>
      </c>
    </row>
    <row r="352" spans="1:4" x14ac:dyDescent="0.25">
      <c r="A352" s="2">
        <v>44209</v>
      </c>
      <c r="B352">
        <f t="shared" si="4"/>
        <v>440863</v>
      </c>
      <c r="C352">
        <v>4866</v>
      </c>
      <c r="D352" s="18">
        <f t="shared" si="5"/>
        <v>4990.1428571428569</v>
      </c>
    </row>
    <row r="353" spans="1:4" x14ac:dyDescent="0.25">
      <c r="A353" s="2">
        <v>44210</v>
      </c>
      <c r="B353">
        <f t="shared" si="4"/>
        <v>445846</v>
      </c>
      <c r="C353">
        <v>4983</v>
      </c>
      <c r="D353" s="18">
        <f t="shared" si="5"/>
        <v>4782.7142857142853</v>
      </c>
    </row>
    <row r="354" spans="1:4" x14ac:dyDescent="0.25">
      <c r="A354" s="2">
        <v>44211</v>
      </c>
      <c r="B354">
        <f t="shared" si="4"/>
        <v>450220</v>
      </c>
      <c r="C354">
        <v>4374</v>
      </c>
      <c r="D354" s="18">
        <f t="shared" si="5"/>
        <v>4591.2857142857147</v>
      </c>
    </row>
    <row r="355" spans="1:4" x14ac:dyDescent="0.25">
      <c r="A355" s="2">
        <v>44212</v>
      </c>
      <c r="B355">
        <f t="shared" si="4"/>
        <v>452870</v>
      </c>
      <c r="C355">
        <v>2650</v>
      </c>
      <c r="D355" s="18">
        <f t="shared" si="5"/>
        <v>4458.5714285714284</v>
      </c>
    </row>
    <row r="356" spans="1:4" x14ac:dyDescent="0.25">
      <c r="A356" s="2">
        <v>44213</v>
      </c>
      <c r="B356">
        <f t="shared" si="4"/>
        <v>454846</v>
      </c>
      <c r="C356">
        <v>1976</v>
      </c>
      <c r="D356" s="18">
        <f t="shared" si="5"/>
        <v>4402.5714285714284</v>
      </c>
    </row>
    <row r="357" spans="1:4" x14ac:dyDescent="0.25">
      <c r="A357" s="2">
        <v>44214</v>
      </c>
      <c r="B357">
        <f t="shared" ref="B357:B420" si="6">(B356+C357)</f>
        <v>459144</v>
      </c>
      <c r="C357">
        <v>4298</v>
      </c>
      <c r="D357" s="18">
        <f t="shared" si="5"/>
        <v>4095.5714285714284</v>
      </c>
    </row>
    <row r="358" spans="1:4" x14ac:dyDescent="0.25">
      <c r="A358" s="2">
        <v>44215</v>
      </c>
      <c r="B358">
        <f t="shared" si="6"/>
        <v>464507</v>
      </c>
      <c r="C358">
        <v>5363</v>
      </c>
      <c r="D358" s="18">
        <f t="shared" si="5"/>
        <v>4072.8571428571427</v>
      </c>
    </row>
    <row r="359" spans="1:4" x14ac:dyDescent="0.25">
      <c r="A359" s="2">
        <v>44216</v>
      </c>
      <c r="B359">
        <f t="shared" si="6"/>
        <v>468924</v>
      </c>
      <c r="C359">
        <v>4417</v>
      </c>
      <c r="D359" s="18">
        <f t="shared" si="5"/>
        <v>4008.7142857142858</v>
      </c>
    </row>
    <row r="360" spans="1:4" x14ac:dyDescent="0.25">
      <c r="A360" s="2">
        <v>44217</v>
      </c>
      <c r="B360">
        <f t="shared" si="6"/>
        <v>473252</v>
      </c>
      <c r="C360">
        <v>4328</v>
      </c>
      <c r="D360" s="18">
        <f t="shared" si="5"/>
        <v>3915.1428571428573</v>
      </c>
    </row>
    <row r="361" spans="1:4" x14ac:dyDescent="0.25">
      <c r="A361" s="2">
        <v>44218</v>
      </c>
      <c r="B361">
        <f t="shared" si="6"/>
        <v>477182</v>
      </c>
      <c r="C361">
        <v>3930</v>
      </c>
      <c r="D361" s="18">
        <f t="shared" si="5"/>
        <v>3851.7142857142858</v>
      </c>
    </row>
    <row r="362" spans="1:4" x14ac:dyDescent="0.25">
      <c r="A362" s="2">
        <v>44219</v>
      </c>
      <c r="B362">
        <f t="shared" si="6"/>
        <v>479611</v>
      </c>
      <c r="C362">
        <v>2429</v>
      </c>
      <c r="D362" s="18">
        <f t="shared" si="5"/>
        <v>3820.1428571428573</v>
      </c>
    </row>
    <row r="363" spans="1:4" x14ac:dyDescent="0.25">
      <c r="A363" s="2">
        <v>44220</v>
      </c>
      <c r="B363">
        <f t="shared" si="6"/>
        <v>481197</v>
      </c>
      <c r="C363">
        <v>1586</v>
      </c>
      <c r="D363" s="18">
        <f t="shared" si="5"/>
        <v>3764.4285714285716</v>
      </c>
    </row>
    <row r="364" spans="1:4" x14ac:dyDescent="0.25">
      <c r="A364" s="2">
        <v>44221</v>
      </c>
      <c r="B364">
        <f t="shared" si="6"/>
        <v>485527</v>
      </c>
      <c r="C364">
        <v>4330</v>
      </c>
      <c r="D364" s="18">
        <f t="shared" si="5"/>
        <v>3769</v>
      </c>
    </row>
    <row r="365" spans="1:4" x14ac:dyDescent="0.25">
      <c r="A365" s="2">
        <v>44222</v>
      </c>
      <c r="B365">
        <f t="shared" si="6"/>
        <v>489278</v>
      </c>
      <c r="C365">
        <v>3751</v>
      </c>
      <c r="D365" s="18">
        <f t="shared" si="5"/>
        <v>3538.7142857142858</v>
      </c>
    </row>
    <row r="366" spans="1:4" x14ac:dyDescent="0.25">
      <c r="A366" s="2">
        <v>44223</v>
      </c>
      <c r="B366">
        <f t="shared" si="6"/>
        <v>492353</v>
      </c>
      <c r="C366">
        <v>3075</v>
      </c>
      <c r="D366" s="18">
        <f t="shared" si="5"/>
        <v>3347</v>
      </c>
    </row>
    <row r="367" spans="1:4" x14ac:dyDescent="0.25">
      <c r="A367" s="2">
        <v>44224</v>
      </c>
      <c r="B367">
        <f t="shared" si="6"/>
        <v>495445</v>
      </c>
      <c r="C367">
        <v>3092</v>
      </c>
      <c r="D367" s="18">
        <f t="shared" si="5"/>
        <v>3170.4285714285716</v>
      </c>
    </row>
    <row r="368" spans="1:4" x14ac:dyDescent="0.25">
      <c r="A368" s="2">
        <v>44225</v>
      </c>
      <c r="B368">
        <f t="shared" si="6"/>
        <v>498085</v>
      </c>
      <c r="C368">
        <v>2640</v>
      </c>
      <c r="D368" s="18">
        <f t="shared" si="5"/>
        <v>2986.1428571428573</v>
      </c>
    </row>
    <row r="369" spans="1:4" x14ac:dyDescent="0.25">
      <c r="A369" s="2">
        <v>44226</v>
      </c>
      <c r="B369">
        <f t="shared" si="6"/>
        <v>499772</v>
      </c>
      <c r="C369">
        <v>1687</v>
      </c>
      <c r="D369" s="18">
        <f t="shared" si="5"/>
        <v>2880.1428571428573</v>
      </c>
    </row>
    <row r="370" spans="1:4" x14ac:dyDescent="0.25">
      <c r="A370" s="2">
        <v>44227</v>
      </c>
      <c r="B370">
        <f t="shared" si="6"/>
        <v>501109</v>
      </c>
      <c r="C370">
        <v>1337</v>
      </c>
      <c r="D370" s="18">
        <f t="shared" si="5"/>
        <v>2844.5714285714284</v>
      </c>
    </row>
    <row r="371" spans="1:4" x14ac:dyDescent="0.25">
      <c r="A371" s="2">
        <v>44228</v>
      </c>
      <c r="B371">
        <f t="shared" si="6"/>
        <v>503806</v>
      </c>
      <c r="C371">
        <v>2697</v>
      </c>
      <c r="D371" s="18">
        <f t="shared" si="5"/>
        <v>2611.2857142857142</v>
      </c>
    </row>
    <row r="372" spans="1:4" x14ac:dyDescent="0.25">
      <c r="A372" s="2">
        <v>44229</v>
      </c>
      <c r="B372">
        <f t="shared" si="6"/>
        <v>506163</v>
      </c>
      <c r="C372">
        <v>2357</v>
      </c>
      <c r="D372" s="18">
        <f t="shared" si="5"/>
        <v>2412.1428571428573</v>
      </c>
    </row>
    <row r="373" spans="1:4" x14ac:dyDescent="0.25">
      <c r="A373" s="2">
        <v>44230</v>
      </c>
      <c r="B373">
        <f t="shared" si="6"/>
        <v>509412</v>
      </c>
      <c r="C373">
        <v>3249</v>
      </c>
      <c r="D373" s="18">
        <f t="shared" si="5"/>
        <v>2437</v>
      </c>
    </row>
    <row r="374" spans="1:4" x14ac:dyDescent="0.25">
      <c r="A374" s="2">
        <v>44231</v>
      </c>
      <c r="B374">
        <f t="shared" si="6"/>
        <v>512310</v>
      </c>
      <c r="C374">
        <v>2898</v>
      </c>
      <c r="D374" s="18">
        <f t="shared" si="5"/>
        <v>2409.2857142857142</v>
      </c>
    </row>
    <row r="375" spans="1:4" x14ac:dyDescent="0.25">
      <c r="A375" s="2">
        <v>44232</v>
      </c>
      <c r="B375">
        <f t="shared" si="6"/>
        <v>514797</v>
      </c>
      <c r="C375">
        <v>2487</v>
      </c>
      <c r="D375" s="18">
        <f t="shared" si="5"/>
        <v>2387.4285714285716</v>
      </c>
    </row>
    <row r="376" spans="1:4" x14ac:dyDescent="0.25">
      <c r="A376" s="2">
        <v>44233</v>
      </c>
      <c r="B376">
        <f t="shared" si="6"/>
        <v>516277</v>
      </c>
      <c r="C376">
        <v>1480</v>
      </c>
      <c r="D376" s="18">
        <f t="shared" si="5"/>
        <v>2357.8571428571427</v>
      </c>
    </row>
    <row r="377" spans="1:4" x14ac:dyDescent="0.25">
      <c r="A377" s="2">
        <v>44234</v>
      </c>
      <c r="B377">
        <f t="shared" si="6"/>
        <v>517096</v>
      </c>
      <c r="C377">
        <v>819</v>
      </c>
      <c r="D377" s="18">
        <f t="shared" si="5"/>
        <v>2283.8571428571427</v>
      </c>
    </row>
    <row r="378" spans="1:4" x14ac:dyDescent="0.25">
      <c r="A378" s="2">
        <v>44235</v>
      </c>
      <c r="B378">
        <f t="shared" si="6"/>
        <v>519727</v>
      </c>
      <c r="C378">
        <v>2631</v>
      </c>
      <c r="D378" s="18">
        <f t="shared" si="5"/>
        <v>2274.4285714285716</v>
      </c>
    </row>
    <row r="379" spans="1:4" x14ac:dyDescent="0.25">
      <c r="A379" s="2">
        <v>44236</v>
      </c>
      <c r="B379">
        <f t="shared" si="6"/>
        <v>521656</v>
      </c>
      <c r="C379">
        <v>1929</v>
      </c>
      <c r="D379" s="18">
        <f t="shared" si="5"/>
        <v>2213.2857142857142</v>
      </c>
    </row>
    <row r="380" spans="1:4" x14ac:dyDescent="0.25">
      <c r="A380" s="2">
        <v>44237</v>
      </c>
      <c r="B380">
        <f t="shared" si="6"/>
        <v>523901</v>
      </c>
      <c r="C380">
        <v>2245</v>
      </c>
      <c r="D380" s="18">
        <f t="shared" si="5"/>
        <v>2069.8571428571427</v>
      </c>
    </row>
    <row r="381" spans="1:4" x14ac:dyDescent="0.25">
      <c r="A381" s="2">
        <v>44238</v>
      </c>
      <c r="B381">
        <f t="shared" si="6"/>
        <v>525984</v>
      </c>
      <c r="C381">
        <v>2083</v>
      </c>
      <c r="D381" s="18">
        <f t="shared" si="5"/>
        <v>1953.4285714285713</v>
      </c>
    </row>
    <row r="382" spans="1:4" x14ac:dyDescent="0.25">
      <c r="A382" s="2">
        <v>44239</v>
      </c>
      <c r="B382">
        <f t="shared" si="6"/>
        <v>527667</v>
      </c>
      <c r="C382">
        <v>1683</v>
      </c>
      <c r="D382" s="18">
        <f t="shared" si="5"/>
        <v>1838.5714285714287</v>
      </c>
    </row>
    <row r="383" spans="1:4" x14ac:dyDescent="0.25">
      <c r="A383" s="2">
        <v>44240</v>
      </c>
      <c r="B383">
        <f t="shared" si="6"/>
        <v>528771</v>
      </c>
      <c r="C383">
        <v>1104</v>
      </c>
      <c r="D383" s="18">
        <f t="shared" si="5"/>
        <v>1784.8571428571429</v>
      </c>
    </row>
    <row r="384" spans="1:4" x14ac:dyDescent="0.25">
      <c r="A384" s="2">
        <v>44241</v>
      </c>
      <c r="B384">
        <f t="shared" si="6"/>
        <v>529573</v>
      </c>
      <c r="C384">
        <v>802</v>
      </c>
      <c r="D384" s="18">
        <f t="shared" si="5"/>
        <v>1782.4285714285713</v>
      </c>
    </row>
    <row r="385" spans="1:4" x14ac:dyDescent="0.25">
      <c r="A385" s="2">
        <v>44242</v>
      </c>
      <c r="B385">
        <f t="shared" si="6"/>
        <v>531204</v>
      </c>
      <c r="C385">
        <v>1631</v>
      </c>
      <c r="D385" s="18">
        <f t="shared" si="5"/>
        <v>1639.5714285714287</v>
      </c>
    </row>
    <row r="386" spans="1:4" x14ac:dyDescent="0.25">
      <c r="A386" s="2">
        <v>44243</v>
      </c>
      <c r="B386">
        <f t="shared" si="6"/>
        <v>533122</v>
      </c>
      <c r="C386">
        <v>1918</v>
      </c>
      <c r="D386" s="18">
        <f t="shared" si="5"/>
        <v>1638</v>
      </c>
    </row>
    <row r="387" spans="1:4" x14ac:dyDescent="0.25">
      <c r="A387" s="2">
        <v>44244</v>
      </c>
      <c r="B387">
        <f t="shared" si="6"/>
        <v>534981</v>
      </c>
      <c r="C387">
        <v>1859</v>
      </c>
      <c r="D387" s="18">
        <f t="shared" si="5"/>
        <v>1582.8571428571429</v>
      </c>
    </row>
    <row r="388" spans="1:4" x14ac:dyDescent="0.25">
      <c r="A388" s="2">
        <v>44245</v>
      </c>
      <c r="B388">
        <f t="shared" si="6"/>
        <v>536675</v>
      </c>
      <c r="C388">
        <v>1694</v>
      </c>
      <c r="D388" s="18">
        <f t="shared" si="5"/>
        <v>1527.2857142857142</v>
      </c>
    </row>
    <row r="389" spans="1:4" x14ac:dyDescent="0.25">
      <c r="A389" s="2">
        <v>44246</v>
      </c>
      <c r="B389">
        <f t="shared" si="6"/>
        <v>538103</v>
      </c>
      <c r="C389">
        <v>1428</v>
      </c>
      <c r="D389" s="18">
        <f t="shared" si="5"/>
        <v>1490.8571428571429</v>
      </c>
    </row>
    <row r="390" spans="1:4" x14ac:dyDescent="0.25">
      <c r="A390" s="2">
        <v>44247</v>
      </c>
      <c r="B390">
        <f t="shared" si="6"/>
        <v>539131</v>
      </c>
      <c r="C390">
        <v>1028</v>
      </c>
      <c r="D390" s="18">
        <f t="shared" si="5"/>
        <v>1480</v>
      </c>
    </row>
    <row r="391" spans="1:4" x14ac:dyDescent="0.25">
      <c r="A391" s="2">
        <v>44248</v>
      </c>
      <c r="B391">
        <f t="shared" si="6"/>
        <v>540057</v>
      </c>
      <c r="C391">
        <v>926</v>
      </c>
      <c r="D391" s="18">
        <f t="shared" si="5"/>
        <v>1497.7142857142858</v>
      </c>
    </row>
    <row r="392" spans="1:4" x14ac:dyDescent="0.25">
      <c r="A392" s="2">
        <v>44249</v>
      </c>
      <c r="B392">
        <f t="shared" si="6"/>
        <v>542153</v>
      </c>
      <c r="C392">
        <v>2096</v>
      </c>
      <c r="D392" s="18">
        <f t="shared" si="5"/>
        <v>1564.1428571428571</v>
      </c>
    </row>
    <row r="393" spans="1:4" x14ac:dyDescent="0.25">
      <c r="A393" s="2">
        <v>44250</v>
      </c>
      <c r="B393">
        <f t="shared" si="6"/>
        <v>543971</v>
      </c>
      <c r="C393">
        <v>1818</v>
      </c>
      <c r="D393" s="18">
        <f t="shared" si="5"/>
        <v>1549.8571428571429</v>
      </c>
    </row>
    <row r="394" spans="1:4" x14ac:dyDescent="0.25">
      <c r="A394" s="2">
        <v>44251</v>
      </c>
      <c r="B394">
        <f t="shared" si="6"/>
        <v>545645</v>
      </c>
      <c r="C394">
        <v>1674</v>
      </c>
      <c r="D394" s="18">
        <f t="shared" si="5"/>
        <v>1523.4285714285713</v>
      </c>
    </row>
    <row r="395" spans="1:4" x14ac:dyDescent="0.25">
      <c r="A395" s="2">
        <v>44252</v>
      </c>
      <c r="B395">
        <f t="shared" si="6"/>
        <v>547223</v>
      </c>
      <c r="C395">
        <v>1578</v>
      </c>
      <c r="D395" s="18">
        <f t="shared" si="5"/>
        <v>1506.8571428571429</v>
      </c>
    </row>
    <row r="396" spans="1:4" x14ac:dyDescent="0.25">
      <c r="A396" s="2">
        <v>44253</v>
      </c>
      <c r="B396">
        <f t="shared" si="6"/>
        <v>548650</v>
      </c>
      <c r="C396">
        <v>1427</v>
      </c>
      <c r="D396" s="18">
        <f t="shared" si="5"/>
        <v>1506.7142857142858</v>
      </c>
    </row>
    <row r="397" spans="1:4" x14ac:dyDescent="0.25">
      <c r="A397" s="2">
        <v>44254</v>
      </c>
      <c r="B397">
        <f t="shared" si="6"/>
        <v>549614</v>
      </c>
      <c r="C397">
        <v>964</v>
      </c>
      <c r="D397" s="18">
        <f t="shared" si="5"/>
        <v>1497.5714285714287</v>
      </c>
    </row>
    <row r="398" spans="1:4" x14ac:dyDescent="0.25">
      <c r="A398" s="2">
        <v>44255</v>
      </c>
      <c r="B398">
        <f t="shared" si="6"/>
        <v>550465</v>
      </c>
      <c r="C398">
        <v>851</v>
      </c>
      <c r="D398" s="18">
        <f t="shared" si="5"/>
        <v>1486.8571428571429</v>
      </c>
    </row>
    <row r="399" spans="1:4" x14ac:dyDescent="0.25">
      <c r="A399" s="2">
        <v>44256</v>
      </c>
      <c r="B399">
        <f t="shared" si="6"/>
        <v>552244</v>
      </c>
      <c r="C399">
        <v>1779</v>
      </c>
      <c r="D399" s="18">
        <f t="shared" si="5"/>
        <v>1441.5714285714287</v>
      </c>
    </row>
    <row r="400" spans="1:4" x14ac:dyDescent="0.25">
      <c r="A400" s="2">
        <v>44257</v>
      </c>
      <c r="B400">
        <f t="shared" si="6"/>
        <v>553670</v>
      </c>
      <c r="C400">
        <v>1426</v>
      </c>
      <c r="D400" s="18">
        <f t="shared" si="5"/>
        <v>1385.5714285714287</v>
      </c>
    </row>
    <row r="401" spans="1:4" x14ac:dyDescent="0.25">
      <c r="A401" s="2">
        <v>44258</v>
      </c>
      <c r="B401">
        <f t="shared" si="6"/>
        <v>555235</v>
      </c>
      <c r="C401">
        <v>1565</v>
      </c>
      <c r="D401" s="18">
        <f t="shared" si="5"/>
        <v>1370</v>
      </c>
    </row>
    <row r="402" spans="1:4" x14ac:dyDescent="0.25">
      <c r="A402" s="2">
        <v>44259</v>
      </c>
      <c r="B402">
        <f t="shared" si="6"/>
        <v>556760</v>
      </c>
      <c r="C402">
        <v>1525</v>
      </c>
      <c r="D402" s="18">
        <f t="shared" ref="D402:D505" si="7">AVERAGE(C396:C402)</f>
        <v>1362.4285714285713</v>
      </c>
    </row>
    <row r="403" spans="1:4" x14ac:dyDescent="0.25">
      <c r="A403" s="2">
        <v>44260</v>
      </c>
      <c r="B403">
        <f t="shared" si="6"/>
        <v>558125</v>
      </c>
      <c r="C403">
        <v>1365</v>
      </c>
      <c r="D403" s="18">
        <f t="shared" si="7"/>
        <v>1353.5714285714287</v>
      </c>
    </row>
    <row r="404" spans="1:4" x14ac:dyDescent="0.25">
      <c r="A404" s="2">
        <v>44261</v>
      </c>
      <c r="B404">
        <f t="shared" si="6"/>
        <v>558987</v>
      </c>
      <c r="C404">
        <v>862</v>
      </c>
      <c r="D404" s="18">
        <f t="shared" si="7"/>
        <v>1339</v>
      </c>
    </row>
    <row r="405" spans="1:4" x14ac:dyDescent="0.25">
      <c r="A405" s="2">
        <v>44262</v>
      </c>
      <c r="B405">
        <f t="shared" si="6"/>
        <v>559728</v>
      </c>
      <c r="C405">
        <v>741</v>
      </c>
      <c r="D405" s="18">
        <f t="shared" si="7"/>
        <v>1323.2857142857142</v>
      </c>
    </row>
    <row r="406" spans="1:4" x14ac:dyDescent="0.25">
      <c r="A406" s="2">
        <v>44263</v>
      </c>
      <c r="B406">
        <f t="shared" si="6"/>
        <v>561480</v>
      </c>
      <c r="C406">
        <v>1752</v>
      </c>
      <c r="D406" s="18">
        <f t="shared" si="7"/>
        <v>1319.4285714285713</v>
      </c>
    </row>
    <row r="407" spans="1:4" x14ac:dyDescent="0.25">
      <c r="A407" s="2">
        <v>44264</v>
      </c>
      <c r="B407">
        <f t="shared" si="6"/>
        <v>563065</v>
      </c>
      <c r="C407">
        <v>1585</v>
      </c>
      <c r="D407" s="18">
        <f t="shared" si="7"/>
        <v>1342.1428571428571</v>
      </c>
    </row>
    <row r="408" spans="1:4" x14ac:dyDescent="0.25">
      <c r="A408" s="2">
        <v>44265</v>
      </c>
      <c r="B408">
        <f t="shared" si="6"/>
        <v>564597</v>
      </c>
      <c r="C408">
        <v>1532</v>
      </c>
      <c r="D408" s="18">
        <f t="shared" si="7"/>
        <v>1337.4285714285713</v>
      </c>
    </row>
    <row r="409" spans="1:4" x14ac:dyDescent="0.25">
      <c r="A409" s="2">
        <v>44266</v>
      </c>
      <c r="B409">
        <f t="shared" si="6"/>
        <v>566197</v>
      </c>
      <c r="C409">
        <v>1600</v>
      </c>
      <c r="D409" s="18">
        <f t="shared" si="7"/>
        <v>1348.1428571428571</v>
      </c>
    </row>
    <row r="410" spans="1:4" x14ac:dyDescent="0.25">
      <c r="A410" s="2">
        <v>44267</v>
      </c>
      <c r="B410">
        <f t="shared" si="6"/>
        <v>567635</v>
      </c>
      <c r="C410">
        <v>1438</v>
      </c>
      <c r="D410" s="18">
        <f t="shared" si="7"/>
        <v>1358.5714285714287</v>
      </c>
    </row>
    <row r="411" spans="1:4" x14ac:dyDescent="0.25">
      <c r="A411" s="2">
        <v>44268</v>
      </c>
      <c r="B411">
        <f t="shared" si="6"/>
        <v>568705</v>
      </c>
      <c r="C411">
        <v>1070</v>
      </c>
      <c r="D411" s="18">
        <f t="shared" si="7"/>
        <v>1388.2857142857142</v>
      </c>
    </row>
    <row r="412" spans="1:4" x14ac:dyDescent="0.25">
      <c r="A412" s="2">
        <v>44269</v>
      </c>
      <c r="B412">
        <f t="shared" si="6"/>
        <v>569534</v>
      </c>
      <c r="C412">
        <v>829</v>
      </c>
      <c r="D412" s="18">
        <f t="shared" si="7"/>
        <v>1400.8571428571429</v>
      </c>
    </row>
    <row r="413" spans="1:4" x14ac:dyDescent="0.25">
      <c r="A413" s="2">
        <v>44270</v>
      </c>
      <c r="B413">
        <f t="shared" si="6"/>
        <v>571518</v>
      </c>
      <c r="C413">
        <v>1984</v>
      </c>
      <c r="D413" s="18">
        <f t="shared" si="7"/>
        <v>1434</v>
      </c>
    </row>
    <row r="414" spans="1:4" x14ac:dyDescent="0.25">
      <c r="A414" s="2">
        <v>44271</v>
      </c>
      <c r="B414">
        <f t="shared" si="6"/>
        <v>573327</v>
      </c>
      <c r="C414">
        <v>1809</v>
      </c>
      <c r="D414" s="18">
        <f t="shared" si="7"/>
        <v>1466</v>
      </c>
    </row>
    <row r="415" spans="1:4" x14ac:dyDescent="0.25">
      <c r="A415" s="2">
        <v>44272</v>
      </c>
      <c r="B415">
        <f t="shared" si="6"/>
        <v>575187</v>
      </c>
      <c r="C415">
        <v>1860</v>
      </c>
      <c r="D415" s="18">
        <f t="shared" si="7"/>
        <v>1512.8571428571429</v>
      </c>
    </row>
    <row r="416" spans="1:4" x14ac:dyDescent="0.25">
      <c r="A416" s="2">
        <v>44273</v>
      </c>
      <c r="B416">
        <f t="shared" si="6"/>
        <v>577113</v>
      </c>
      <c r="C416">
        <v>1926</v>
      </c>
      <c r="D416" s="18">
        <f t="shared" si="7"/>
        <v>1559.4285714285713</v>
      </c>
    </row>
    <row r="417" spans="1:4" x14ac:dyDescent="0.25">
      <c r="A417" s="2">
        <v>44274</v>
      </c>
      <c r="B417">
        <f t="shared" si="6"/>
        <v>578858</v>
      </c>
      <c r="C417">
        <v>1745</v>
      </c>
      <c r="D417" s="18">
        <f t="shared" si="7"/>
        <v>1603.2857142857142</v>
      </c>
    </row>
    <row r="418" spans="1:4" x14ac:dyDescent="0.25">
      <c r="A418" s="2">
        <v>44275</v>
      </c>
      <c r="B418">
        <f t="shared" si="6"/>
        <v>580090</v>
      </c>
      <c r="C418">
        <v>1232</v>
      </c>
      <c r="D418" s="18">
        <f t="shared" si="7"/>
        <v>1626.4285714285713</v>
      </c>
    </row>
    <row r="419" spans="1:4" x14ac:dyDescent="0.25">
      <c r="A419" s="2">
        <v>44276</v>
      </c>
      <c r="B419">
        <f t="shared" si="6"/>
        <v>581131</v>
      </c>
      <c r="C419">
        <v>1041</v>
      </c>
      <c r="D419" s="18">
        <f t="shared" si="7"/>
        <v>1656.7142857142858</v>
      </c>
    </row>
    <row r="420" spans="1:4" x14ac:dyDescent="0.25">
      <c r="A420" s="2">
        <v>44277</v>
      </c>
      <c r="B420">
        <f t="shared" si="6"/>
        <v>583505</v>
      </c>
      <c r="C420">
        <v>2374</v>
      </c>
      <c r="D420" s="18">
        <f t="shared" si="7"/>
        <v>1712.4285714285713</v>
      </c>
    </row>
    <row r="421" spans="1:4" x14ac:dyDescent="0.25">
      <c r="A421" s="2">
        <v>44278</v>
      </c>
      <c r="B421">
        <f t="shared" ref="B421:B484" si="8">(B420+C421)</f>
        <v>585620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901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90280</v>
      </c>
      <c r="C423">
        <v>2379</v>
      </c>
      <c r="D423" s="18">
        <f t="shared" si="7"/>
        <v>1881</v>
      </c>
    </row>
    <row r="424" spans="1:4" x14ac:dyDescent="0.25">
      <c r="A424" s="2">
        <v>44281</v>
      </c>
      <c r="B424">
        <f t="shared" si="8"/>
        <v>592421</v>
      </c>
      <c r="C424">
        <v>2141</v>
      </c>
      <c r="D424" s="18">
        <f t="shared" si="7"/>
        <v>1937.5714285714287</v>
      </c>
    </row>
    <row r="425" spans="1:4" x14ac:dyDescent="0.25">
      <c r="A425" s="2">
        <v>44282</v>
      </c>
      <c r="B425">
        <f t="shared" si="8"/>
        <v>593816</v>
      </c>
      <c r="C425">
        <v>1395</v>
      </c>
      <c r="D425" s="18">
        <f t="shared" si="7"/>
        <v>1960.8571428571429</v>
      </c>
    </row>
    <row r="426" spans="1:4" x14ac:dyDescent="0.25">
      <c r="A426" s="2">
        <v>44283</v>
      </c>
      <c r="B426">
        <f t="shared" si="8"/>
        <v>594939</v>
      </c>
      <c r="C426">
        <v>1123</v>
      </c>
      <c r="D426" s="18">
        <f t="shared" si="7"/>
        <v>1972.5714285714287</v>
      </c>
    </row>
    <row r="427" spans="1:4" x14ac:dyDescent="0.25">
      <c r="A427" s="2">
        <v>44284</v>
      </c>
      <c r="B427">
        <f t="shared" si="8"/>
        <v>597539</v>
      </c>
      <c r="C427">
        <v>2600</v>
      </c>
      <c r="D427" s="18">
        <f t="shared" si="7"/>
        <v>2004.8571428571429</v>
      </c>
    </row>
    <row r="428" spans="1:4" x14ac:dyDescent="0.25">
      <c r="A428" s="2">
        <v>44285</v>
      </c>
      <c r="B428">
        <f t="shared" si="8"/>
        <v>599843</v>
      </c>
      <c r="C428">
        <v>2304</v>
      </c>
      <c r="D428" s="18">
        <f t="shared" si="7"/>
        <v>2031.8571428571429</v>
      </c>
    </row>
    <row r="429" spans="1:4" x14ac:dyDescent="0.25">
      <c r="A429" s="2">
        <v>44286</v>
      </c>
      <c r="B429">
        <f t="shared" si="8"/>
        <v>602179</v>
      </c>
      <c r="C429">
        <v>2336</v>
      </c>
      <c r="D429" s="18">
        <f t="shared" si="7"/>
        <v>2039.7142857142858</v>
      </c>
    </row>
    <row r="430" spans="1:4" x14ac:dyDescent="0.25">
      <c r="A430" s="2">
        <v>44287</v>
      </c>
      <c r="B430">
        <f t="shared" si="8"/>
        <v>604421</v>
      </c>
      <c r="C430">
        <v>2242</v>
      </c>
      <c r="D430" s="18">
        <f t="shared" si="7"/>
        <v>2020.1428571428571</v>
      </c>
    </row>
    <row r="431" spans="1:4" x14ac:dyDescent="0.25">
      <c r="A431" s="2">
        <v>44288</v>
      </c>
      <c r="B431">
        <f t="shared" si="8"/>
        <v>606293</v>
      </c>
      <c r="C431">
        <v>1872</v>
      </c>
      <c r="D431" s="18">
        <f t="shared" si="7"/>
        <v>1981.7142857142858</v>
      </c>
    </row>
    <row r="432" spans="1:4" x14ac:dyDescent="0.25">
      <c r="A432" s="2">
        <v>44289</v>
      </c>
      <c r="B432">
        <f t="shared" si="8"/>
        <v>607559</v>
      </c>
      <c r="C432">
        <v>1266</v>
      </c>
      <c r="D432" s="18">
        <f t="shared" si="7"/>
        <v>1963.2857142857142</v>
      </c>
    </row>
    <row r="433" spans="1:4" x14ac:dyDescent="0.25">
      <c r="A433" s="2">
        <v>44290</v>
      </c>
      <c r="B433">
        <f t="shared" si="8"/>
        <v>608314</v>
      </c>
      <c r="C433">
        <v>755</v>
      </c>
      <c r="D433" s="18">
        <f t="shared" si="7"/>
        <v>1910.7142857142858</v>
      </c>
    </row>
    <row r="434" spans="1:4" x14ac:dyDescent="0.25">
      <c r="A434" s="2">
        <v>44291</v>
      </c>
      <c r="B434">
        <f t="shared" si="8"/>
        <v>610786</v>
      </c>
      <c r="C434">
        <v>2472</v>
      </c>
      <c r="D434" s="18">
        <f t="shared" si="7"/>
        <v>1892.4285714285713</v>
      </c>
    </row>
    <row r="435" spans="1:4" x14ac:dyDescent="0.25">
      <c r="A435" s="2">
        <v>44292</v>
      </c>
      <c r="B435">
        <f t="shared" si="8"/>
        <v>612950</v>
      </c>
      <c r="C435">
        <v>2164</v>
      </c>
      <c r="D435" s="18">
        <f t="shared" si="7"/>
        <v>1872.4285714285713</v>
      </c>
    </row>
    <row r="436" spans="1:4" x14ac:dyDescent="0.25">
      <c r="A436" s="2">
        <v>44293</v>
      </c>
      <c r="B436">
        <f t="shared" si="8"/>
        <v>615171</v>
      </c>
      <c r="C436">
        <v>2221</v>
      </c>
      <c r="D436" s="18">
        <f t="shared" si="7"/>
        <v>1856</v>
      </c>
    </row>
    <row r="437" spans="1:4" x14ac:dyDescent="0.25">
      <c r="A437" s="2">
        <v>44294</v>
      </c>
      <c r="B437">
        <f t="shared" si="8"/>
        <v>617360</v>
      </c>
      <c r="C437">
        <v>2189</v>
      </c>
      <c r="D437" s="18">
        <f t="shared" si="7"/>
        <v>1848.4285714285713</v>
      </c>
    </row>
    <row r="438" spans="1:4" x14ac:dyDescent="0.25">
      <c r="A438" s="2">
        <v>44295</v>
      </c>
      <c r="B438">
        <f t="shared" si="8"/>
        <v>619246</v>
      </c>
      <c r="C438">
        <v>1886</v>
      </c>
      <c r="D438" s="18">
        <f t="shared" si="7"/>
        <v>1850.4285714285713</v>
      </c>
    </row>
    <row r="439" spans="1:4" x14ac:dyDescent="0.25">
      <c r="A439" s="2">
        <v>44296</v>
      </c>
      <c r="B439">
        <f t="shared" si="8"/>
        <v>620616</v>
      </c>
      <c r="C439">
        <v>1370</v>
      </c>
      <c r="D439" s="18">
        <f t="shared" si="7"/>
        <v>1865.2857142857142</v>
      </c>
    </row>
    <row r="440" spans="1:4" x14ac:dyDescent="0.25">
      <c r="A440" s="2">
        <v>44297</v>
      </c>
      <c r="B440">
        <f t="shared" si="8"/>
        <v>621559</v>
      </c>
      <c r="C440">
        <v>943</v>
      </c>
      <c r="D440" s="18">
        <f t="shared" si="7"/>
        <v>1892.1428571428571</v>
      </c>
    </row>
    <row r="441" spans="1:4" x14ac:dyDescent="0.25">
      <c r="A441" s="2">
        <v>44298</v>
      </c>
      <c r="B441">
        <f t="shared" si="8"/>
        <v>623762</v>
      </c>
      <c r="C441">
        <v>2203</v>
      </c>
      <c r="D441" s="18">
        <f t="shared" si="7"/>
        <v>1853.7142857142858</v>
      </c>
    </row>
    <row r="442" spans="1:4" x14ac:dyDescent="0.25">
      <c r="A442" s="2">
        <v>44299</v>
      </c>
      <c r="B442">
        <f t="shared" si="8"/>
        <v>625652</v>
      </c>
      <c r="C442">
        <v>1890</v>
      </c>
      <c r="D442" s="18">
        <f t="shared" si="7"/>
        <v>1814.5714285714287</v>
      </c>
    </row>
    <row r="443" spans="1:4" x14ac:dyDescent="0.25">
      <c r="A443" s="2">
        <v>44300</v>
      </c>
      <c r="B443">
        <f t="shared" si="8"/>
        <v>627518</v>
      </c>
      <c r="C443">
        <v>1866</v>
      </c>
      <c r="D443" s="18">
        <f t="shared" si="7"/>
        <v>1763.8571428571429</v>
      </c>
    </row>
    <row r="444" spans="1:4" x14ac:dyDescent="0.25">
      <c r="A444" s="2">
        <v>44301</v>
      </c>
      <c r="B444">
        <f t="shared" si="8"/>
        <v>629188</v>
      </c>
      <c r="C444">
        <v>1670</v>
      </c>
      <c r="D444" s="18">
        <f t="shared" si="7"/>
        <v>1689.7142857142858</v>
      </c>
    </row>
    <row r="445" spans="1:4" x14ac:dyDescent="0.25">
      <c r="A445" s="2">
        <v>44302</v>
      </c>
      <c r="B445">
        <f t="shared" si="8"/>
        <v>630577</v>
      </c>
      <c r="C445">
        <v>1389</v>
      </c>
      <c r="D445" s="18">
        <f t="shared" si="7"/>
        <v>1618.7142857142858</v>
      </c>
    </row>
    <row r="446" spans="1:4" x14ac:dyDescent="0.25">
      <c r="A446" s="2">
        <v>44303</v>
      </c>
      <c r="B446">
        <f t="shared" si="8"/>
        <v>631647</v>
      </c>
      <c r="C446">
        <v>1070</v>
      </c>
      <c r="D446" s="18">
        <f t="shared" si="7"/>
        <v>1575.8571428571429</v>
      </c>
    </row>
    <row r="447" spans="1:4" x14ac:dyDescent="0.25">
      <c r="A447" s="2">
        <v>44304</v>
      </c>
      <c r="B447">
        <f t="shared" si="8"/>
        <v>632437</v>
      </c>
      <c r="C447">
        <v>790</v>
      </c>
      <c r="D447" s="18">
        <f t="shared" si="7"/>
        <v>1554</v>
      </c>
    </row>
    <row r="448" spans="1:4" x14ac:dyDescent="0.25">
      <c r="A448" s="2">
        <v>44305</v>
      </c>
      <c r="B448">
        <f t="shared" si="8"/>
        <v>633983</v>
      </c>
      <c r="C448">
        <v>1546</v>
      </c>
      <c r="D448" s="18">
        <f t="shared" si="7"/>
        <v>1460.1428571428571</v>
      </c>
    </row>
    <row r="449" spans="1:4" x14ac:dyDescent="0.25">
      <c r="A449" s="2">
        <v>44306</v>
      </c>
      <c r="B449">
        <f t="shared" si="8"/>
        <v>635429</v>
      </c>
      <c r="C449">
        <v>1446</v>
      </c>
      <c r="D449" s="18">
        <f t="shared" si="7"/>
        <v>1396.7142857142858</v>
      </c>
    </row>
    <row r="450" spans="1:4" x14ac:dyDescent="0.25">
      <c r="A450" s="2">
        <v>44307</v>
      </c>
      <c r="B450">
        <f t="shared" si="8"/>
        <v>636824</v>
      </c>
      <c r="C450">
        <v>1395</v>
      </c>
      <c r="D450" s="18">
        <f t="shared" si="7"/>
        <v>1329.4285714285713</v>
      </c>
    </row>
    <row r="451" spans="1:4" x14ac:dyDescent="0.25">
      <c r="A451" s="2">
        <v>44308</v>
      </c>
      <c r="B451">
        <f t="shared" si="8"/>
        <v>638185</v>
      </c>
      <c r="C451">
        <v>1361</v>
      </c>
      <c r="D451" s="18">
        <f t="shared" si="7"/>
        <v>1285.2857142857142</v>
      </c>
    </row>
    <row r="452" spans="1:4" x14ac:dyDescent="0.25">
      <c r="A452" s="2">
        <v>44309</v>
      </c>
      <c r="B452">
        <f t="shared" si="8"/>
        <v>639359</v>
      </c>
      <c r="C452">
        <v>1174</v>
      </c>
      <c r="D452" s="18">
        <f t="shared" si="7"/>
        <v>1254.5714285714287</v>
      </c>
    </row>
    <row r="453" spans="1:4" x14ac:dyDescent="0.25">
      <c r="A453" s="2">
        <v>44310</v>
      </c>
      <c r="B453">
        <f t="shared" si="8"/>
        <v>640122</v>
      </c>
      <c r="C453">
        <v>763</v>
      </c>
      <c r="D453" s="18">
        <f t="shared" si="7"/>
        <v>1210.7142857142858</v>
      </c>
    </row>
    <row r="454" spans="1:4" x14ac:dyDescent="0.25">
      <c r="A454" s="2">
        <v>44311</v>
      </c>
      <c r="B454">
        <f t="shared" si="8"/>
        <v>640762</v>
      </c>
      <c r="C454">
        <v>640</v>
      </c>
      <c r="D454" s="18">
        <f t="shared" si="7"/>
        <v>1189.2857142857142</v>
      </c>
    </row>
    <row r="455" spans="1:4" x14ac:dyDescent="0.25">
      <c r="A455" s="2">
        <v>44312</v>
      </c>
      <c r="B455">
        <f t="shared" si="8"/>
        <v>642303</v>
      </c>
      <c r="C455">
        <v>1541</v>
      </c>
      <c r="D455" s="18">
        <f t="shared" si="7"/>
        <v>1188.5714285714287</v>
      </c>
    </row>
    <row r="456" spans="1:4" x14ac:dyDescent="0.25">
      <c r="A456" s="2">
        <v>44313</v>
      </c>
      <c r="B456">
        <f t="shared" si="8"/>
        <v>643574</v>
      </c>
      <c r="C456">
        <v>1271</v>
      </c>
      <c r="D456" s="18">
        <f t="shared" si="7"/>
        <v>1163.5714285714287</v>
      </c>
    </row>
    <row r="457" spans="1:4" x14ac:dyDescent="0.25">
      <c r="A457" s="2">
        <v>44314</v>
      </c>
      <c r="B457">
        <f t="shared" si="8"/>
        <v>644706</v>
      </c>
      <c r="C457">
        <v>1132</v>
      </c>
      <c r="D457" s="18">
        <f t="shared" si="7"/>
        <v>1126</v>
      </c>
    </row>
    <row r="458" spans="1:4" x14ac:dyDescent="0.25">
      <c r="A458" s="2">
        <v>44315</v>
      </c>
      <c r="B458">
        <f t="shared" si="8"/>
        <v>645704</v>
      </c>
      <c r="C458">
        <v>998</v>
      </c>
      <c r="D458" s="18">
        <f t="shared" si="7"/>
        <v>1074.1428571428571</v>
      </c>
    </row>
    <row r="459" spans="1:4" x14ac:dyDescent="0.25">
      <c r="A459" s="2">
        <v>44316</v>
      </c>
      <c r="B459">
        <f t="shared" si="8"/>
        <v>646645</v>
      </c>
      <c r="C459">
        <v>941</v>
      </c>
      <c r="D459" s="18">
        <f t="shared" si="7"/>
        <v>1040.8571428571429</v>
      </c>
    </row>
    <row r="460" spans="1:4" x14ac:dyDescent="0.25">
      <c r="A460" s="2">
        <v>44317</v>
      </c>
      <c r="B460">
        <f t="shared" si="8"/>
        <v>647235</v>
      </c>
      <c r="C460">
        <v>590</v>
      </c>
      <c r="D460" s="18">
        <f t="shared" si="7"/>
        <v>1016.1428571428571</v>
      </c>
    </row>
    <row r="461" spans="1:4" x14ac:dyDescent="0.25">
      <c r="A461" s="2">
        <v>44318</v>
      </c>
      <c r="B461">
        <f t="shared" si="8"/>
        <v>647709</v>
      </c>
      <c r="C461">
        <v>474</v>
      </c>
      <c r="D461" s="18">
        <f t="shared" si="7"/>
        <v>992.42857142857144</v>
      </c>
    </row>
    <row r="462" spans="1:4" x14ac:dyDescent="0.25">
      <c r="A462" s="2">
        <v>44319</v>
      </c>
      <c r="B462">
        <f t="shared" si="8"/>
        <v>648713</v>
      </c>
      <c r="C462">
        <v>1004</v>
      </c>
      <c r="D462" s="18">
        <f t="shared" si="7"/>
        <v>915.71428571428567</v>
      </c>
    </row>
    <row r="463" spans="1:4" x14ac:dyDescent="0.25">
      <c r="A463" s="2">
        <v>44320</v>
      </c>
      <c r="B463">
        <f t="shared" si="8"/>
        <v>649612</v>
      </c>
      <c r="C463">
        <v>899</v>
      </c>
      <c r="D463" s="18">
        <f t="shared" si="7"/>
        <v>862.57142857142856</v>
      </c>
    </row>
    <row r="464" spans="1:4" x14ac:dyDescent="0.25">
      <c r="A464" s="2">
        <v>44321</v>
      </c>
      <c r="B464">
        <f t="shared" si="8"/>
        <v>650486</v>
      </c>
      <c r="C464">
        <v>874</v>
      </c>
      <c r="D464" s="18">
        <f t="shared" si="7"/>
        <v>825.71428571428567</v>
      </c>
    </row>
    <row r="465" spans="1:4" x14ac:dyDescent="0.25">
      <c r="A465" s="2">
        <v>44322</v>
      </c>
      <c r="B465">
        <f t="shared" si="8"/>
        <v>651269</v>
      </c>
      <c r="C465">
        <v>783</v>
      </c>
      <c r="D465" s="18">
        <f t="shared" si="7"/>
        <v>795</v>
      </c>
    </row>
    <row r="466" spans="1:4" x14ac:dyDescent="0.25">
      <c r="A466" s="2">
        <v>44323</v>
      </c>
      <c r="B466">
        <f t="shared" si="8"/>
        <v>651955</v>
      </c>
      <c r="C466">
        <v>686</v>
      </c>
      <c r="D466" s="18">
        <f t="shared" si="7"/>
        <v>758.57142857142856</v>
      </c>
    </row>
    <row r="467" spans="1:4" x14ac:dyDescent="0.25">
      <c r="A467" s="2">
        <v>44324</v>
      </c>
      <c r="B467">
        <f t="shared" si="8"/>
        <v>652377</v>
      </c>
      <c r="C467">
        <v>422</v>
      </c>
      <c r="D467" s="18">
        <f t="shared" si="7"/>
        <v>734.57142857142856</v>
      </c>
    </row>
    <row r="468" spans="1:4" x14ac:dyDescent="0.25">
      <c r="A468" s="2">
        <v>44325</v>
      </c>
      <c r="B468">
        <f t="shared" si="8"/>
        <v>652659</v>
      </c>
      <c r="C468">
        <v>282</v>
      </c>
      <c r="D468" s="18">
        <f t="shared" si="7"/>
        <v>707.14285714285711</v>
      </c>
    </row>
    <row r="469" spans="1:4" x14ac:dyDescent="0.25">
      <c r="A469" s="2">
        <v>44326</v>
      </c>
      <c r="B469">
        <f t="shared" si="8"/>
        <v>653379</v>
      </c>
      <c r="C469">
        <v>720</v>
      </c>
      <c r="D469" s="18">
        <f t="shared" si="7"/>
        <v>666.57142857142856</v>
      </c>
    </row>
    <row r="470" spans="1:4" x14ac:dyDescent="0.25">
      <c r="A470" s="2">
        <v>44327</v>
      </c>
      <c r="B470">
        <f t="shared" si="8"/>
        <v>653958</v>
      </c>
      <c r="C470">
        <v>579</v>
      </c>
      <c r="D470" s="18">
        <f t="shared" si="7"/>
        <v>620.85714285714289</v>
      </c>
    </row>
    <row r="471" spans="1:4" x14ac:dyDescent="0.25">
      <c r="A471" s="2">
        <v>44328</v>
      </c>
      <c r="B471">
        <f t="shared" si="8"/>
        <v>654551</v>
      </c>
      <c r="C471">
        <v>593</v>
      </c>
      <c r="D471" s="18">
        <f t="shared" si="7"/>
        <v>580.71428571428567</v>
      </c>
    </row>
    <row r="472" spans="1:4" x14ac:dyDescent="0.25">
      <c r="A472" s="2">
        <v>44329</v>
      </c>
      <c r="B472">
        <f t="shared" si="8"/>
        <v>655098</v>
      </c>
      <c r="C472">
        <v>547</v>
      </c>
      <c r="D472" s="18">
        <f t="shared" si="7"/>
        <v>547</v>
      </c>
    </row>
    <row r="473" spans="1:4" x14ac:dyDescent="0.25">
      <c r="A473" s="2">
        <v>44330</v>
      </c>
      <c r="B473">
        <f t="shared" si="8"/>
        <v>655564</v>
      </c>
      <c r="C473">
        <v>466</v>
      </c>
      <c r="D473" s="18">
        <f t="shared" si="7"/>
        <v>515.57142857142856</v>
      </c>
    </row>
    <row r="474" spans="1:4" x14ac:dyDescent="0.25">
      <c r="A474" s="2">
        <v>44331</v>
      </c>
      <c r="B474">
        <f t="shared" si="8"/>
        <v>655862</v>
      </c>
      <c r="C474">
        <v>298</v>
      </c>
      <c r="D474" s="18">
        <f t="shared" si="7"/>
        <v>497.85714285714283</v>
      </c>
    </row>
    <row r="475" spans="1:4" x14ac:dyDescent="0.25">
      <c r="A475" s="2">
        <v>44332</v>
      </c>
      <c r="B475">
        <f t="shared" si="8"/>
        <v>656102</v>
      </c>
      <c r="C475">
        <v>240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6619</v>
      </c>
      <c r="C476">
        <v>517</v>
      </c>
      <c r="D476" s="18">
        <f t="shared" si="7"/>
        <v>462.85714285714283</v>
      </c>
    </row>
    <row r="477" spans="1:4" x14ac:dyDescent="0.25">
      <c r="A477" s="2">
        <v>44334</v>
      </c>
      <c r="B477">
        <f t="shared" si="8"/>
        <v>657077</v>
      </c>
      <c r="C477">
        <v>458</v>
      </c>
      <c r="D477" s="18">
        <f t="shared" si="7"/>
        <v>445.57142857142856</v>
      </c>
    </row>
    <row r="478" spans="1:4" x14ac:dyDescent="0.25">
      <c r="A478" s="2">
        <v>44335</v>
      </c>
      <c r="B478">
        <f t="shared" si="8"/>
        <v>657489</v>
      </c>
      <c r="C478">
        <v>412</v>
      </c>
      <c r="D478" s="18">
        <f t="shared" si="7"/>
        <v>419.71428571428572</v>
      </c>
    </row>
    <row r="479" spans="1:4" x14ac:dyDescent="0.25">
      <c r="A479" s="2">
        <v>44336</v>
      </c>
      <c r="B479">
        <f t="shared" si="8"/>
        <v>657875</v>
      </c>
      <c r="C479">
        <v>386</v>
      </c>
      <c r="D479" s="18">
        <f t="shared" si="7"/>
        <v>396.71428571428572</v>
      </c>
    </row>
    <row r="480" spans="1:4" x14ac:dyDescent="0.25">
      <c r="A480" s="2">
        <v>44337</v>
      </c>
      <c r="B480">
        <f t="shared" si="8"/>
        <v>658189</v>
      </c>
      <c r="C480">
        <v>314</v>
      </c>
      <c r="D480" s="18">
        <f t="shared" si="7"/>
        <v>375</v>
      </c>
    </row>
    <row r="481" spans="1:4" x14ac:dyDescent="0.25">
      <c r="A481" s="2">
        <v>44338</v>
      </c>
      <c r="B481">
        <f t="shared" si="8"/>
        <v>658358</v>
      </c>
      <c r="C481">
        <v>169</v>
      </c>
      <c r="D481" s="18">
        <f t="shared" si="7"/>
        <v>356.57142857142856</v>
      </c>
    </row>
    <row r="482" spans="1:4" x14ac:dyDescent="0.25">
      <c r="A482" s="2">
        <v>44339</v>
      </c>
      <c r="B482">
        <f t="shared" si="8"/>
        <v>658503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785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9040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9277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9494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648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741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823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905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60091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60269</v>
      </c>
      <c r="C492">
        <v>178</v>
      </c>
      <c r="D492" s="18">
        <f t="shared" si="7"/>
        <v>141.71428571428572</v>
      </c>
    </row>
    <row r="493" spans="1:4" x14ac:dyDescent="0.25">
      <c r="A493" s="2">
        <v>44350</v>
      </c>
      <c r="B493">
        <f t="shared" si="9"/>
        <v>660464</v>
      </c>
      <c r="C493">
        <v>195</v>
      </c>
      <c r="D493" s="18">
        <f t="shared" si="7"/>
        <v>138.57142857142858</v>
      </c>
    </row>
    <row r="494" spans="1:4" x14ac:dyDescent="0.25">
      <c r="A494" s="2">
        <v>44351</v>
      </c>
      <c r="B494">
        <f t="shared" si="9"/>
        <v>660620</v>
      </c>
      <c r="C494">
        <v>156</v>
      </c>
      <c r="D494" s="18">
        <f t="shared" si="7"/>
        <v>138.85714285714286</v>
      </c>
    </row>
    <row r="495" spans="1:4" x14ac:dyDescent="0.25">
      <c r="A495" s="2">
        <v>44352</v>
      </c>
      <c r="B495">
        <f t="shared" si="9"/>
        <v>660680</v>
      </c>
      <c r="C495">
        <v>60</v>
      </c>
      <c r="D495" s="18">
        <f t="shared" si="7"/>
        <v>134.14285714285714</v>
      </c>
    </row>
    <row r="496" spans="1:4" x14ac:dyDescent="0.25">
      <c r="A496" s="2">
        <v>44353</v>
      </c>
      <c r="B496">
        <f t="shared" si="9"/>
        <v>660741</v>
      </c>
      <c r="C496">
        <v>61</v>
      </c>
      <c r="D496" s="18">
        <f t="shared" si="7"/>
        <v>131.14285714285714</v>
      </c>
    </row>
    <row r="497" spans="1:4" x14ac:dyDescent="0.25">
      <c r="A497" s="2">
        <v>44354</v>
      </c>
      <c r="B497">
        <f t="shared" si="9"/>
        <v>660880</v>
      </c>
      <c r="C497">
        <v>139</v>
      </c>
      <c r="D497" s="18">
        <f t="shared" si="7"/>
        <v>139.28571428571428</v>
      </c>
    </row>
    <row r="498" spans="1:4" x14ac:dyDescent="0.25">
      <c r="A498" s="2">
        <v>44355</v>
      </c>
      <c r="B498">
        <f t="shared" si="9"/>
        <v>660998</v>
      </c>
      <c r="C498">
        <v>118</v>
      </c>
      <c r="D498" s="18">
        <f t="shared" si="7"/>
        <v>129.57142857142858</v>
      </c>
    </row>
    <row r="499" spans="1:4" x14ac:dyDescent="0.25">
      <c r="A499" s="2">
        <v>44356</v>
      </c>
      <c r="B499">
        <f t="shared" si="9"/>
        <v>661092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1213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1307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1364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1405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1504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592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674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750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822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870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901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970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2056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2126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2210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2271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2331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2391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2488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569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654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757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843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885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918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3002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3134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3290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3448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594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713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845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4108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4377</v>
      </c>
      <c r="C533">
        <v>269</v>
      </c>
      <c r="D533" s="18">
        <f t="shared" si="10"/>
        <v>177.57142857142858</v>
      </c>
    </row>
    <row r="534" spans="1:4" x14ac:dyDescent="0.25">
      <c r="A534" s="2">
        <v>44391</v>
      </c>
      <c r="B534">
        <f t="shared" si="9"/>
        <v>664688</v>
      </c>
      <c r="C534">
        <v>311</v>
      </c>
      <c r="D534" s="18">
        <f t="shared" si="10"/>
        <v>199.71428571428572</v>
      </c>
    </row>
    <row r="535" spans="1:4" x14ac:dyDescent="0.25">
      <c r="A535" s="2">
        <v>44392</v>
      </c>
      <c r="B535">
        <f t="shared" si="9"/>
        <v>665012</v>
      </c>
      <c r="C535">
        <v>324</v>
      </c>
      <c r="D535" s="18">
        <f t="shared" si="10"/>
        <v>223.42857142857142</v>
      </c>
    </row>
    <row r="536" spans="1:4" x14ac:dyDescent="0.25">
      <c r="A536" s="2">
        <v>44393</v>
      </c>
      <c r="B536">
        <f t="shared" si="9"/>
        <v>665328</v>
      </c>
      <c r="C536">
        <v>316</v>
      </c>
      <c r="D536" s="18">
        <f t="shared" si="10"/>
        <v>247.71428571428572</v>
      </c>
    </row>
    <row r="537" spans="1:4" x14ac:dyDescent="0.25">
      <c r="A537" s="2">
        <v>44394</v>
      </c>
      <c r="B537">
        <f t="shared" si="9"/>
        <v>665561</v>
      </c>
      <c r="C537">
        <v>233</v>
      </c>
      <c r="D537" s="18">
        <f t="shared" si="10"/>
        <v>264</v>
      </c>
    </row>
    <row r="538" spans="1:4" x14ac:dyDescent="0.25">
      <c r="A538" s="2">
        <v>44395</v>
      </c>
      <c r="B538">
        <f t="shared" si="9"/>
        <v>665806</v>
      </c>
      <c r="C538">
        <v>245</v>
      </c>
      <c r="D538" s="18">
        <f t="shared" si="10"/>
        <v>280.14285714285717</v>
      </c>
    </row>
    <row r="539" spans="1:4" x14ac:dyDescent="0.25">
      <c r="A539" s="2">
        <v>44396</v>
      </c>
      <c r="B539">
        <f t="shared" si="9"/>
        <v>666324</v>
      </c>
      <c r="C539">
        <v>518</v>
      </c>
      <c r="D539" s="18">
        <f t="shared" si="10"/>
        <v>316.57142857142856</v>
      </c>
    </row>
    <row r="540" spans="1:4" x14ac:dyDescent="0.25">
      <c r="A540" s="2">
        <v>44397</v>
      </c>
      <c r="B540">
        <f t="shared" si="9"/>
        <v>666838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7429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8020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528</v>
      </c>
      <c r="C543">
        <v>508</v>
      </c>
      <c r="D543" s="18">
        <f t="shared" si="10"/>
        <v>457.14285714285717</v>
      </c>
    </row>
    <row r="544" spans="1:4" x14ac:dyDescent="0.25">
      <c r="A544" s="2">
        <v>44401</v>
      </c>
      <c r="B544">
        <f t="shared" si="9"/>
        <v>668913</v>
      </c>
      <c r="C544">
        <v>385</v>
      </c>
      <c r="D544" s="18">
        <f t="shared" si="10"/>
        <v>478.85714285714283</v>
      </c>
    </row>
    <row r="545" spans="1:4" x14ac:dyDescent="0.25">
      <c r="A545" s="2">
        <v>44402</v>
      </c>
      <c r="B545">
        <f t="shared" si="9"/>
        <v>669320</v>
      </c>
      <c r="C545">
        <v>407</v>
      </c>
      <c r="D545" s="18">
        <f t="shared" si="10"/>
        <v>502</v>
      </c>
    </row>
    <row r="546" spans="1:4" x14ac:dyDescent="0.25">
      <c r="A546" s="2">
        <v>44403</v>
      </c>
      <c r="B546">
        <f t="shared" si="9"/>
        <v>670038</v>
      </c>
      <c r="C546">
        <v>718</v>
      </c>
      <c r="D546" s="18">
        <f t="shared" si="10"/>
        <v>530.57142857142856</v>
      </c>
    </row>
    <row r="547" spans="1:4" x14ac:dyDescent="0.25">
      <c r="A547" s="2">
        <v>44404</v>
      </c>
      <c r="B547">
        <f t="shared" si="9"/>
        <v>670802</v>
      </c>
      <c r="C547">
        <v>764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632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2540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3333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965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537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771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917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8057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9153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80291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968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620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3042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4379</v>
      </c>
      <c r="C561">
        <v>1337</v>
      </c>
      <c r="D561" s="18">
        <f t="shared" si="10"/>
        <v>1066</v>
      </c>
    </row>
    <row r="562" spans="1:4" x14ac:dyDescent="0.25">
      <c r="A562" s="2">
        <v>44419</v>
      </c>
      <c r="B562">
        <f t="shared" si="11"/>
        <v>685713</v>
      </c>
      <c r="C562">
        <v>1334</v>
      </c>
      <c r="D562" s="18">
        <f t="shared" si="10"/>
        <v>1093.7142857142858</v>
      </c>
    </row>
    <row r="563" spans="1:4" x14ac:dyDescent="0.25">
      <c r="A563" s="2">
        <v>44420</v>
      </c>
      <c r="B563">
        <f t="shared" si="11"/>
        <v>687098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8289</v>
      </c>
      <c r="C564">
        <v>1191</v>
      </c>
      <c r="D564" s="18">
        <f t="shared" si="10"/>
        <v>1142.5714285714287</v>
      </c>
    </row>
    <row r="565" spans="1:4" x14ac:dyDescent="0.25">
      <c r="A565" s="2">
        <v>44422</v>
      </c>
      <c r="B565">
        <f t="shared" si="11"/>
        <v>689068</v>
      </c>
      <c r="C565">
        <v>779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847</v>
      </c>
      <c r="C566">
        <v>779</v>
      </c>
      <c r="D566" s="18">
        <f t="shared" si="10"/>
        <v>1175.2857142857142</v>
      </c>
    </row>
    <row r="567" spans="1:4" x14ac:dyDescent="0.25">
      <c r="A567" s="2">
        <v>44424</v>
      </c>
      <c r="B567">
        <f t="shared" si="11"/>
        <v>691431</v>
      </c>
      <c r="C567">
        <v>1584</v>
      </c>
      <c r="D567" s="18">
        <f t="shared" si="10"/>
        <v>1198.4285714285713</v>
      </c>
    </row>
    <row r="568" spans="1:4" x14ac:dyDescent="0.25">
      <c r="A568" s="2">
        <v>44425</v>
      </c>
      <c r="B568">
        <f t="shared" si="11"/>
        <v>693011</v>
      </c>
      <c r="C568">
        <v>1580</v>
      </c>
      <c r="D568" s="18">
        <f t="shared" si="10"/>
        <v>1233.1428571428571</v>
      </c>
    </row>
    <row r="569" spans="1:4" x14ac:dyDescent="0.25">
      <c r="A569" s="2">
        <v>44426</v>
      </c>
      <c r="B569">
        <f t="shared" si="11"/>
        <v>694516</v>
      </c>
      <c r="C569">
        <v>1505</v>
      </c>
      <c r="D569" s="18">
        <f t="shared" si="10"/>
        <v>1257.5714285714287</v>
      </c>
    </row>
    <row r="570" spans="1:4" x14ac:dyDescent="0.25">
      <c r="A570" s="2">
        <v>44427</v>
      </c>
      <c r="B570">
        <f t="shared" si="11"/>
        <v>695976</v>
      </c>
      <c r="C570">
        <v>1460</v>
      </c>
      <c r="D570" s="18">
        <f t="shared" ref="D570:D638" si="12">AVERAGE(C564:C570)</f>
        <v>1268.2857142857142</v>
      </c>
    </row>
    <row r="571" spans="1:4" x14ac:dyDescent="0.25">
      <c r="A571" s="2">
        <v>44428</v>
      </c>
      <c r="B571">
        <f t="shared" si="11"/>
        <v>697356</v>
      </c>
      <c r="C571">
        <v>1380</v>
      </c>
      <c r="D571" s="18">
        <f t="shared" si="12"/>
        <v>1295.2857142857142</v>
      </c>
    </row>
    <row r="572" spans="1:4" x14ac:dyDescent="0.25">
      <c r="A572" s="2">
        <v>44429</v>
      </c>
      <c r="B572">
        <f t="shared" si="11"/>
        <v>698282</v>
      </c>
      <c r="C572">
        <v>926</v>
      </c>
      <c r="D572" s="18">
        <f t="shared" si="12"/>
        <v>1316.2857142857142</v>
      </c>
    </row>
    <row r="573" spans="1:4" x14ac:dyDescent="0.25">
      <c r="A573" s="2">
        <v>44430</v>
      </c>
      <c r="B573">
        <f t="shared" si="11"/>
        <v>698947</v>
      </c>
      <c r="C573">
        <v>665</v>
      </c>
      <c r="D573" s="18">
        <f t="shared" si="12"/>
        <v>1300</v>
      </c>
    </row>
    <row r="574" spans="1:4" x14ac:dyDescent="0.25">
      <c r="A574" s="2">
        <v>44431</v>
      </c>
      <c r="B574">
        <f t="shared" si="11"/>
        <v>700609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2484</v>
      </c>
      <c r="C575">
        <v>1875</v>
      </c>
      <c r="D575" s="18">
        <f t="shared" si="12"/>
        <v>1353.2857142857142</v>
      </c>
    </row>
    <row r="576" spans="1:4" x14ac:dyDescent="0.25">
      <c r="A576" s="2">
        <v>44433</v>
      </c>
      <c r="B576">
        <f t="shared" si="11"/>
        <v>704210</v>
      </c>
      <c r="C576">
        <v>1726</v>
      </c>
      <c r="D576" s="18">
        <f t="shared" si="12"/>
        <v>1384.8571428571429</v>
      </c>
    </row>
    <row r="577" spans="1:4" x14ac:dyDescent="0.25">
      <c r="A577" s="2">
        <v>44434</v>
      </c>
      <c r="B577">
        <f t="shared" si="11"/>
        <v>705842</v>
      </c>
      <c r="C577">
        <v>1632</v>
      </c>
      <c r="D577" s="18">
        <f t="shared" si="12"/>
        <v>1409.4285714285713</v>
      </c>
    </row>
    <row r="578" spans="1:4" x14ac:dyDescent="0.25">
      <c r="A578" s="2">
        <v>44435</v>
      </c>
      <c r="B578">
        <f t="shared" si="11"/>
        <v>707359</v>
      </c>
      <c r="C578">
        <v>1517</v>
      </c>
      <c r="D578" s="18">
        <f t="shared" si="12"/>
        <v>1429</v>
      </c>
    </row>
    <row r="579" spans="1:4" x14ac:dyDescent="0.25">
      <c r="A579" s="2">
        <v>44436</v>
      </c>
      <c r="B579">
        <f t="shared" si="11"/>
        <v>708375</v>
      </c>
      <c r="C579">
        <v>1016</v>
      </c>
      <c r="D579" s="18">
        <f t="shared" si="12"/>
        <v>1441.8571428571429</v>
      </c>
    </row>
    <row r="580" spans="1:4" x14ac:dyDescent="0.25">
      <c r="A580" s="2">
        <v>44437</v>
      </c>
      <c r="B580">
        <f t="shared" si="11"/>
        <v>709244</v>
      </c>
      <c r="C580">
        <v>869</v>
      </c>
      <c r="D580" s="18">
        <f t="shared" si="12"/>
        <v>1471</v>
      </c>
    </row>
    <row r="581" spans="1:4" x14ac:dyDescent="0.25">
      <c r="A581" s="2">
        <v>44438</v>
      </c>
      <c r="B581">
        <f t="shared" si="11"/>
        <v>711168</v>
      </c>
      <c r="C581">
        <v>1924</v>
      </c>
      <c r="D581" s="18">
        <f t="shared" si="12"/>
        <v>1508.4285714285713</v>
      </c>
    </row>
    <row r="582" spans="1:4" x14ac:dyDescent="0.25">
      <c r="A582" s="2">
        <v>44439</v>
      </c>
      <c r="B582">
        <f t="shared" si="11"/>
        <v>712998</v>
      </c>
      <c r="C582">
        <v>1830</v>
      </c>
      <c r="D582" s="18">
        <f t="shared" si="12"/>
        <v>1502</v>
      </c>
    </row>
    <row r="583" spans="1:4" x14ac:dyDescent="0.25">
      <c r="A583" s="2">
        <v>44440</v>
      </c>
      <c r="B583">
        <f t="shared" si="11"/>
        <v>714656</v>
      </c>
      <c r="C583">
        <v>1658</v>
      </c>
      <c r="D583" s="18">
        <f t="shared" si="12"/>
        <v>1492.2857142857142</v>
      </c>
    </row>
    <row r="584" spans="1:4" x14ac:dyDescent="0.25">
      <c r="A584" s="2">
        <v>44441</v>
      </c>
      <c r="B584">
        <f t="shared" si="11"/>
        <v>716487</v>
      </c>
      <c r="C584">
        <v>1831</v>
      </c>
      <c r="D584" s="18">
        <f t="shared" si="12"/>
        <v>1520.7142857142858</v>
      </c>
    </row>
    <row r="585" spans="1:4" x14ac:dyDescent="0.25">
      <c r="A585" s="2">
        <v>44442</v>
      </c>
      <c r="B585">
        <f t="shared" si="11"/>
        <v>718190</v>
      </c>
      <c r="C585">
        <v>1703</v>
      </c>
      <c r="D585" s="18">
        <f t="shared" si="12"/>
        <v>1547.2857142857142</v>
      </c>
    </row>
    <row r="586" spans="1:4" x14ac:dyDescent="0.25">
      <c r="A586" s="2">
        <v>44443</v>
      </c>
      <c r="B586">
        <f t="shared" si="11"/>
        <v>719221</v>
      </c>
      <c r="C586">
        <v>1031</v>
      </c>
      <c r="D586" s="18">
        <f t="shared" si="12"/>
        <v>1549.4285714285713</v>
      </c>
    </row>
    <row r="587" spans="1:4" x14ac:dyDescent="0.25">
      <c r="A587" s="2">
        <v>44444</v>
      </c>
      <c r="B587">
        <f t="shared" si="11"/>
        <v>720151</v>
      </c>
      <c r="C587">
        <v>930</v>
      </c>
      <c r="D587" s="18">
        <f t="shared" si="12"/>
        <v>1558.1428571428571</v>
      </c>
    </row>
    <row r="588" spans="1:4" x14ac:dyDescent="0.25">
      <c r="A588" s="2">
        <v>44445</v>
      </c>
      <c r="B588">
        <f t="shared" si="11"/>
        <v>721059</v>
      </c>
      <c r="C588">
        <v>908</v>
      </c>
      <c r="D588" s="18">
        <f t="shared" si="12"/>
        <v>1413</v>
      </c>
    </row>
    <row r="589" spans="1:4" x14ac:dyDescent="0.25">
      <c r="A589" s="2">
        <v>44446</v>
      </c>
      <c r="B589">
        <f t="shared" si="11"/>
        <v>723646</v>
      </c>
      <c r="C589">
        <v>2587</v>
      </c>
      <c r="D589" s="18">
        <f t="shared" si="12"/>
        <v>1521.1428571428571</v>
      </c>
    </row>
    <row r="590" spans="1:4" x14ac:dyDescent="0.25">
      <c r="A590" s="2">
        <v>44447</v>
      </c>
      <c r="B590">
        <f t="shared" si="11"/>
        <v>725966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8140</v>
      </c>
      <c r="C591">
        <v>2174</v>
      </c>
      <c r="D591" s="18">
        <f t="shared" si="12"/>
        <v>1664.7142857142858</v>
      </c>
    </row>
    <row r="592" spans="1:4" x14ac:dyDescent="0.25">
      <c r="A592" s="2">
        <v>44449</v>
      </c>
      <c r="B592">
        <f t="shared" si="11"/>
        <v>730019</v>
      </c>
      <c r="C592">
        <v>1879</v>
      </c>
      <c r="D592" s="18">
        <f t="shared" si="12"/>
        <v>1689.8571428571429</v>
      </c>
    </row>
    <row r="593" spans="1:4" x14ac:dyDescent="0.25">
      <c r="A593" s="2">
        <v>44450</v>
      </c>
      <c r="B593">
        <f t="shared" si="11"/>
        <v>731013</v>
      </c>
      <c r="C593">
        <v>994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2024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4324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6282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8184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40053</v>
      </c>
      <c r="C598">
        <v>1869</v>
      </c>
      <c r="D598" s="18">
        <f t="shared" si="12"/>
        <v>1701.8571428571429</v>
      </c>
    </row>
    <row r="599" spans="1:4" x14ac:dyDescent="0.25">
      <c r="A599" s="2">
        <v>44456</v>
      </c>
      <c r="B599">
        <f t="shared" si="11"/>
        <v>741650</v>
      </c>
      <c r="C599">
        <v>1597</v>
      </c>
      <c r="D599" s="18">
        <f t="shared" si="12"/>
        <v>1661.5714285714287</v>
      </c>
    </row>
    <row r="600" spans="1:4" x14ac:dyDescent="0.25">
      <c r="A600" s="2">
        <v>44457</v>
      </c>
      <c r="B600">
        <f t="shared" si="11"/>
        <v>742619</v>
      </c>
      <c r="C600">
        <v>969</v>
      </c>
      <c r="D600" s="18">
        <f t="shared" si="12"/>
        <v>1658</v>
      </c>
    </row>
    <row r="601" spans="1:4" x14ac:dyDescent="0.25">
      <c r="A601" s="2">
        <v>44458</v>
      </c>
      <c r="B601">
        <f t="shared" si="11"/>
        <v>743488</v>
      </c>
      <c r="C601">
        <v>869</v>
      </c>
      <c r="D601" s="18">
        <f t="shared" si="12"/>
        <v>1637.7142857142858</v>
      </c>
    </row>
    <row r="602" spans="1:4" x14ac:dyDescent="0.25">
      <c r="A602" s="2">
        <v>44459</v>
      </c>
      <c r="B602">
        <f t="shared" si="11"/>
        <v>745610</v>
      </c>
      <c r="C602">
        <v>2122</v>
      </c>
      <c r="D602" s="18">
        <f t="shared" si="12"/>
        <v>1612.2857142857142</v>
      </c>
    </row>
    <row r="603" spans="1:4" x14ac:dyDescent="0.25">
      <c r="A603" s="2">
        <v>44460</v>
      </c>
      <c r="B603">
        <f t="shared" si="11"/>
        <v>747496</v>
      </c>
      <c r="C603">
        <v>1886</v>
      </c>
      <c r="D603" s="18">
        <f t="shared" si="12"/>
        <v>1602</v>
      </c>
    </row>
    <row r="604" spans="1:4" x14ac:dyDescent="0.25">
      <c r="A604" s="2">
        <v>44461</v>
      </c>
      <c r="B604">
        <f t="shared" si="11"/>
        <v>749240</v>
      </c>
      <c r="C604">
        <v>1744</v>
      </c>
      <c r="D604" s="18">
        <f t="shared" si="12"/>
        <v>1579.4285714285713</v>
      </c>
    </row>
    <row r="605" spans="1:4" x14ac:dyDescent="0.25">
      <c r="A605" s="2">
        <v>44462</v>
      </c>
      <c r="B605">
        <f t="shared" si="11"/>
        <v>750877</v>
      </c>
      <c r="C605">
        <v>1637</v>
      </c>
      <c r="D605" s="18">
        <f t="shared" si="12"/>
        <v>1546.2857142857142</v>
      </c>
    </row>
    <row r="606" spans="1:4" x14ac:dyDescent="0.25">
      <c r="A606" s="2">
        <v>44463</v>
      </c>
      <c r="B606">
        <f t="shared" si="11"/>
        <v>752463</v>
      </c>
      <c r="C606">
        <v>1586</v>
      </c>
      <c r="D606" s="18">
        <f t="shared" si="12"/>
        <v>1544.7142857142858</v>
      </c>
    </row>
    <row r="607" spans="1:4" x14ac:dyDescent="0.25">
      <c r="A607" s="2">
        <v>44464</v>
      </c>
      <c r="B607">
        <f t="shared" si="11"/>
        <v>753364</v>
      </c>
      <c r="C607">
        <v>901</v>
      </c>
      <c r="D607" s="18">
        <f t="shared" si="12"/>
        <v>1535</v>
      </c>
    </row>
    <row r="608" spans="1:4" x14ac:dyDescent="0.25">
      <c r="A608" s="2">
        <v>44465</v>
      </c>
      <c r="B608">
        <f t="shared" si="11"/>
        <v>754145</v>
      </c>
      <c r="C608">
        <v>781</v>
      </c>
      <c r="D608" s="18">
        <f t="shared" si="12"/>
        <v>1522.4285714285713</v>
      </c>
    </row>
    <row r="609" spans="1:4" x14ac:dyDescent="0.25">
      <c r="A609" s="2">
        <v>44466</v>
      </c>
      <c r="B609">
        <f t="shared" si="11"/>
        <v>756065</v>
      </c>
      <c r="C609">
        <v>1920</v>
      </c>
      <c r="D609" s="18">
        <f t="shared" si="12"/>
        <v>1493.5714285714287</v>
      </c>
    </row>
    <row r="610" spans="1:4" x14ac:dyDescent="0.25">
      <c r="A610" s="2">
        <v>44467</v>
      </c>
      <c r="B610">
        <f t="shared" si="11"/>
        <v>757582</v>
      </c>
      <c r="C610">
        <v>1517</v>
      </c>
      <c r="D610" s="18">
        <f t="shared" si="12"/>
        <v>1440.8571428571429</v>
      </c>
    </row>
    <row r="611" spans="1:4" x14ac:dyDescent="0.25">
      <c r="A611" s="2">
        <v>44468</v>
      </c>
      <c r="B611">
        <f t="shared" si="11"/>
        <v>759138</v>
      </c>
      <c r="C611">
        <v>1556</v>
      </c>
      <c r="D611" s="18">
        <f t="shared" si="12"/>
        <v>1414</v>
      </c>
    </row>
    <row r="612" spans="1:4" x14ac:dyDescent="0.25">
      <c r="A612" s="2">
        <v>44469</v>
      </c>
      <c r="B612">
        <f t="shared" si="11"/>
        <v>760683</v>
      </c>
      <c r="C612">
        <v>1545</v>
      </c>
      <c r="D612" s="18">
        <f t="shared" si="12"/>
        <v>1400.8571428571429</v>
      </c>
    </row>
    <row r="613" spans="1:4" x14ac:dyDescent="0.25">
      <c r="A613" s="2">
        <v>44470</v>
      </c>
      <c r="B613">
        <f t="shared" ref="B613:B676" si="13">(B612+C613)</f>
        <v>762068</v>
      </c>
      <c r="C613">
        <v>1385</v>
      </c>
      <c r="D613" s="18">
        <f t="shared" si="12"/>
        <v>1372.1428571428571</v>
      </c>
    </row>
    <row r="614" spans="1:4" x14ac:dyDescent="0.25">
      <c r="A614" s="2">
        <v>44471</v>
      </c>
      <c r="B614">
        <f t="shared" si="13"/>
        <v>762843</v>
      </c>
      <c r="C614">
        <v>775</v>
      </c>
      <c r="D614" s="18">
        <f t="shared" si="12"/>
        <v>1354.1428571428571</v>
      </c>
    </row>
    <row r="615" spans="1:4" x14ac:dyDescent="0.25">
      <c r="A615" s="2">
        <v>44472</v>
      </c>
      <c r="B615">
        <f t="shared" si="13"/>
        <v>763637</v>
      </c>
      <c r="C615">
        <v>794</v>
      </c>
      <c r="D615" s="18">
        <f t="shared" si="12"/>
        <v>1356</v>
      </c>
    </row>
    <row r="616" spans="1:4" x14ac:dyDescent="0.25">
      <c r="A616" s="2">
        <v>44473</v>
      </c>
      <c r="B616">
        <f t="shared" si="13"/>
        <v>765371</v>
      </c>
      <c r="C616">
        <v>1734</v>
      </c>
      <c r="D616" s="18">
        <f t="shared" si="12"/>
        <v>1329.4285714285713</v>
      </c>
    </row>
    <row r="617" spans="1:4" x14ac:dyDescent="0.25">
      <c r="A617" s="2">
        <v>44474</v>
      </c>
      <c r="B617">
        <f t="shared" si="13"/>
        <v>766931</v>
      </c>
      <c r="C617">
        <v>1560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8407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897</v>
      </c>
      <c r="C619">
        <v>1490</v>
      </c>
      <c r="D619" s="18">
        <f t="shared" si="12"/>
        <v>1316.2857142857142</v>
      </c>
    </row>
    <row r="620" spans="1:4" x14ac:dyDescent="0.25">
      <c r="A620" s="2">
        <v>44477</v>
      </c>
      <c r="B620">
        <f t="shared" si="13"/>
        <v>771363</v>
      </c>
      <c r="C620">
        <v>1466</v>
      </c>
      <c r="D620" s="18">
        <f t="shared" si="12"/>
        <v>1327.8571428571429</v>
      </c>
    </row>
    <row r="621" spans="1:4" x14ac:dyDescent="0.25">
      <c r="A621" s="2">
        <v>44478</v>
      </c>
      <c r="B621">
        <f t="shared" si="13"/>
        <v>772158</v>
      </c>
      <c r="C621">
        <v>795</v>
      </c>
      <c r="D621" s="18">
        <f t="shared" si="12"/>
        <v>1330.7142857142858</v>
      </c>
    </row>
    <row r="622" spans="1:4" x14ac:dyDescent="0.25">
      <c r="A622" s="2">
        <v>44479</v>
      </c>
      <c r="B622">
        <f t="shared" si="13"/>
        <v>772939</v>
      </c>
      <c r="C622">
        <v>781</v>
      </c>
      <c r="D622" s="18">
        <f t="shared" si="12"/>
        <v>1328.8571428571429</v>
      </c>
    </row>
    <row r="623" spans="1:4" x14ac:dyDescent="0.25">
      <c r="A623" s="2">
        <v>44480</v>
      </c>
      <c r="B623">
        <f t="shared" si="13"/>
        <v>774149</v>
      </c>
      <c r="C623">
        <v>1210</v>
      </c>
      <c r="D623" s="18">
        <f t="shared" si="12"/>
        <v>1254</v>
      </c>
    </row>
    <row r="624" spans="1:4" x14ac:dyDescent="0.25">
      <c r="A624" s="2">
        <v>44481</v>
      </c>
      <c r="B624">
        <f t="shared" si="13"/>
        <v>775849</v>
      </c>
      <c r="C624">
        <v>1700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7411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925</v>
      </c>
      <c r="C626">
        <v>1514</v>
      </c>
      <c r="D626" s="18">
        <f t="shared" si="12"/>
        <v>1289.7142857142858</v>
      </c>
    </row>
    <row r="627" spans="1:4" x14ac:dyDescent="0.25">
      <c r="A627" s="2">
        <v>44484</v>
      </c>
      <c r="B627">
        <f t="shared" si="13"/>
        <v>780278</v>
      </c>
      <c r="C627">
        <v>1353</v>
      </c>
      <c r="D627" s="18">
        <f t="shared" si="12"/>
        <v>1273.5714285714287</v>
      </c>
    </row>
    <row r="628" spans="1:4" x14ac:dyDescent="0.25">
      <c r="A628" s="2">
        <v>44485</v>
      </c>
      <c r="B628">
        <f t="shared" si="13"/>
        <v>781117</v>
      </c>
      <c r="C628">
        <v>839</v>
      </c>
      <c r="D628" s="18">
        <f t="shared" si="12"/>
        <v>1279.8571428571429</v>
      </c>
    </row>
    <row r="629" spans="1:4" x14ac:dyDescent="0.25">
      <c r="A629" s="2">
        <v>44486</v>
      </c>
      <c r="B629">
        <f t="shared" si="13"/>
        <v>781868</v>
      </c>
      <c r="C629">
        <v>751</v>
      </c>
      <c r="D629" s="18">
        <f t="shared" si="12"/>
        <v>1275.5714285714287</v>
      </c>
    </row>
    <row r="630" spans="1:4" x14ac:dyDescent="0.25">
      <c r="A630" s="2">
        <v>44487</v>
      </c>
      <c r="B630">
        <f t="shared" si="13"/>
        <v>783424</v>
      </c>
      <c r="C630">
        <v>1556</v>
      </c>
      <c r="D630" s="18">
        <f t="shared" si="12"/>
        <v>1325</v>
      </c>
    </row>
    <row r="631" spans="1:4" x14ac:dyDescent="0.25">
      <c r="A631" s="2">
        <v>44488</v>
      </c>
      <c r="B631">
        <f t="shared" si="13"/>
        <v>784700</v>
      </c>
      <c r="C631">
        <v>1276</v>
      </c>
      <c r="D631" s="18">
        <f t="shared" si="12"/>
        <v>1264.4285714285713</v>
      </c>
    </row>
    <row r="632" spans="1:4" x14ac:dyDescent="0.25">
      <c r="A632" s="2">
        <v>44489</v>
      </c>
      <c r="B632">
        <f t="shared" si="13"/>
        <v>785966</v>
      </c>
      <c r="C632">
        <v>1266</v>
      </c>
      <c r="D632" s="18">
        <f t="shared" si="12"/>
        <v>1222.1428571428571</v>
      </c>
    </row>
    <row r="633" spans="1:4" x14ac:dyDescent="0.25">
      <c r="A633" s="2">
        <v>44490</v>
      </c>
      <c r="B633">
        <f t="shared" si="13"/>
        <v>787223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8483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9280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977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526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692</v>
      </c>
      <c r="C638">
        <v>1166</v>
      </c>
      <c r="D638" s="18">
        <f t="shared" si="12"/>
        <v>1141.7142857142858</v>
      </c>
    </row>
    <row r="639" spans="1:4" x14ac:dyDescent="0.25">
      <c r="A639" s="2">
        <v>44496</v>
      </c>
      <c r="B639">
        <f t="shared" si="13"/>
        <v>793848</v>
      </c>
      <c r="C639">
        <v>1156</v>
      </c>
      <c r="D639" s="18">
        <f t="shared" ref="D639:D643" si="14">AVERAGE(C633:C639)</f>
        <v>1126</v>
      </c>
    </row>
    <row r="640" spans="1:4" x14ac:dyDescent="0.25">
      <c r="A640" s="2">
        <v>44497</v>
      </c>
      <c r="B640">
        <f t="shared" si="13"/>
        <v>795234</v>
      </c>
      <c r="C640">
        <v>1386</v>
      </c>
      <c r="D640" s="18">
        <f t="shared" si="14"/>
        <v>1144.4285714285713</v>
      </c>
    </row>
    <row r="641" spans="1:4" x14ac:dyDescent="0.25">
      <c r="A641" s="2">
        <v>44498</v>
      </c>
      <c r="B641">
        <f t="shared" si="13"/>
        <v>796467</v>
      </c>
      <c r="C641">
        <v>1233</v>
      </c>
      <c r="D641" s="18">
        <f t="shared" si="14"/>
        <v>1140.5714285714287</v>
      </c>
    </row>
    <row r="642" spans="1:4" x14ac:dyDescent="0.25">
      <c r="A642" s="2">
        <v>44499</v>
      </c>
      <c r="B642">
        <f t="shared" si="13"/>
        <v>797230</v>
      </c>
      <c r="C642">
        <v>763</v>
      </c>
      <c r="D642" s="18">
        <f t="shared" si="14"/>
        <v>1135.7142857142858</v>
      </c>
    </row>
    <row r="643" spans="1:4" x14ac:dyDescent="0.25">
      <c r="A643" s="2">
        <v>44500</v>
      </c>
      <c r="B643">
        <f t="shared" si="13"/>
        <v>798027</v>
      </c>
      <c r="C643">
        <v>797</v>
      </c>
      <c r="D643" s="18">
        <f t="shared" si="14"/>
        <v>1150</v>
      </c>
    </row>
    <row r="644" spans="1:4" x14ac:dyDescent="0.25">
      <c r="A644" s="2">
        <v>44501</v>
      </c>
      <c r="B644">
        <f t="shared" si="13"/>
        <v>799611</v>
      </c>
      <c r="C644">
        <v>1584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1242</v>
      </c>
      <c r="C645">
        <v>1631</v>
      </c>
      <c r="D645" s="18">
        <f>AVERAGE(C639:C645)</f>
        <v>1221.4285714285713</v>
      </c>
    </row>
    <row r="646" spans="1:4" x14ac:dyDescent="0.25">
      <c r="A646" s="2">
        <v>44503</v>
      </c>
      <c r="B646">
        <f t="shared" si="13"/>
        <v>802937</v>
      </c>
      <c r="C646">
        <v>1695</v>
      </c>
      <c r="D646" s="18">
        <f>AVERAGE(C640:C646)</f>
        <v>1298.4285714285713</v>
      </c>
    </row>
    <row r="647" spans="1:4" x14ac:dyDescent="0.25">
      <c r="A647" s="2">
        <v>44504</v>
      </c>
      <c r="B647">
        <f t="shared" si="13"/>
        <v>804568</v>
      </c>
      <c r="C647">
        <v>1631</v>
      </c>
      <c r="D647" s="18">
        <f>AVERAGE(C641:C647)</f>
        <v>1333.4285714285713</v>
      </c>
    </row>
    <row r="648" spans="1:4" x14ac:dyDescent="0.25">
      <c r="A648" s="2">
        <v>44505</v>
      </c>
      <c r="B648">
        <f t="shared" si="13"/>
        <v>806186</v>
      </c>
      <c r="C648">
        <v>1618</v>
      </c>
      <c r="D648" s="18">
        <f t="shared" ref="D648:D711" si="15">AVERAGE(C642:C648)</f>
        <v>1388.4285714285713</v>
      </c>
    </row>
    <row r="649" spans="1:4" x14ac:dyDescent="0.25">
      <c r="A649" s="2">
        <v>44506</v>
      </c>
      <c r="B649">
        <f t="shared" si="13"/>
        <v>807173</v>
      </c>
      <c r="C649">
        <v>987</v>
      </c>
      <c r="D649" s="18">
        <f t="shared" si="15"/>
        <v>1420.4285714285713</v>
      </c>
    </row>
    <row r="650" spans="1:4" x14ac:dyDescent="0.25">
      <c r="A650" s="2">
        <v>44507</v>
      </c>
      <c r="B650">
        <f t="shared" si="13"/>
        <v>808101</v>
      </c>
      <c r="C650">
        <v>928</v>
      </c>
      <c r="D650" s="18">
        <f t="shared" si="15"/>
        <v>1439.1428571428571</v>
      </c>
    </row>
    <row r="651" spans="1:4" x14ac:dyDescent="0.25">
      <c r="A651" s="2">
        <v>44508</v>
      </c>
      <c r="B651">
        <f t="shared" si="13"/>
        <v>810282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2328</v>
      </c>
      <c r="C652">
        <v>2046</v>
      </c>
      <c r="D652" s="18">
        <f t="shared" si="15"/>
        <v>1583.7142857142858</v>
      </c>
    </row>
    <row r="653" spans="1:4" x14ac:dyDescent="0.25">
      <c r="A653" s="2">
        <v>44510</v>
      </c>
      <c r="B653">
        <f t="shared" si="13"/>
        <v>814481</v>
      </c>
      <c r="C653">
        <v>2153</v>
      </c>
      <c r="D653" s="18">
        <f t="shared" si="15"/>
        <v>1649.1428571428571</v>
      </c>
    </row>
    <row r="654" spans="1:4" x14ac:dyDescent="0.25">
      <c r="A654" s="2">
        <v>44511</v>
      </c>
      <c r="B654">
        <f t="shared" si="13"/>
        <v>816466</v>
      </c>
      <c r="C654">
        <v>1985</v>
      </c>
      <c r="D654" s="18">
        <f t="shared" si="15"/>
        <v>1699.7142857142858</v>
      </c>
    </row>
    <row r="655" spans="1:4" x14ac:dyDescent="0.25">
      <c r="A655" s="2">
        <v>44512</v>
      </c>
      <c r="B655">
        <f t="shared" si="13"/>
        <v>818475</v>
      </c>
      <c r="C655">
        <v>2009</v>
      </c>
      <c r="D655" s="18">
        <f t="shared" si="15"/>
        <v>1755.5714285714287</v>
      </c>
    </row>
    <row r="656" spans="1:4" x14ac:dyDescent="0.25">
      <c r="A656" s="2">
        <v>44513</v>
      </c>
      <c r="B656">
        <f t="shared" si="13"/>
        <v>819861</v>
      </c>
      <c r="C656">
        <v>1386</v>
      </c>
      <c r="D656" s="18">
        <f t="shared" si="15"/>
        <v>1812.5714285714287</v>
      </c>
    </row>
    <row r="657" spans="1:4" x14ac:dyDescent="0.25">
      <c r="A657" s="2">
        <v>44514</v>
      </c>
      <c r="B657">
        <f t="shared" si="13"/>
        <v>821228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4346</v>
      </c>
      <c r="C658">
        <v>3118</v>
      </c>
      <c r="D658" s="18">
        <f t="shared" si="15"/>
        <v>2009.1428571428571</v>
      </c>
    </row>
    <row r="659" spans="1:4" x14ac:dyDescent="0.25">
      <c r="A659" s="2">
        <v>44516</v>
      </c>
      <c r="B659">
        <f t="shared" si="13"/>
        <v>827157</v>
      </c>
      <c r="C659">
        <v>2811</v>
      </c>
      <c r="D659" s="18">
        <f t="shared" si="15"/>
        <v>2118.4285714285716</v>
      </c>
    </row>
    <row r="660" spans="1:4" x14ac:dyDescent="0.25">
      <c r="A660" s="2">
        <v>44517</v>
      </c>
      <c r="B660">
        <f t="shared" si="13"/>
        <v>829840</v>
      </c>
      <c r="C660">
        <v>2683</v>
      </c>
      <c r="D660" s="18">
        <f t="shared" si="15"/>
        <v>2194.1428571428573</v>
      </c>
    </row>
    <row r="661" spans="1:4" x14ac:dyDescent="0.25">
      <c r="A661" s="2">
        <v>44518</v>
      </c>
      <c r="B661">
        <f t="shared" si="13"/>
        <v>832671</v>
      </c>
      <c r="C661">
        <v>2831</v>
      </c>
      <c r="D661" s="18">
        <f t="shared" si="15"/>
        <v>2315</v>
      </c>
    </row>
    <row r="662" spans="1:4" x14ac:dyDescent="0.25">
      <c r="A662" s="2">
        <v>44519</v>
      </c>
      <c r="B662">
        <f t="shared" si="13"/>
        <v>835429</v>
      </c>
      <c r="C662">
        <v>2758</v>
      </c>
      <c r="D662" s="18">
        <f t="shared" si="15"/>
        <v>2422</v>
      </c>
    </row>
    <row r="663" spans="1:4" x14ac:dyDescent="0.25">
      <c r="A663" s="2">
        <v>44520</v>
      </c>
      <c r="B663">
        <f t="shared" si="13"/>
        <v>837213</v>
      </c>
      <c r="C663">
        <v>1784</v>
      </c>
      <c r="D663" s="18">
        <f t="shared" si="15"/>
        <v>2478.8571428571427</v>
      </c>
    </row>
    <row r="664" spans="1:4" x14ac:dyDescent="0.25">
      <c r="A664" s="2">
        <v>44521</v>
      </c>
      <c r="B664">
        <f t="shared" si="13"/>
        <v>838791</v>
      </c>
      <c r="C664">
        <v>1578</v>
      </c>
      <c r="D664" s="18">
        <f t="shared" si="15"/>
        <v>2509</v>
      </c>
    </row>
    <row r="665" spans="1:4" x14ac:dyDescent="0.25">
      <c r="A665" s="2">
        <v>44522</v>
      </c>
      <c r="B665">
        <f t="shared" si="13"/>
        <v>842529</v>
      </c>
      <c r="C665">
        <v>3738</v>
      </c>
      <c r="D665" s="18">
        <f t="shared" si="15"/>
        <v>2597.5714285714284</v>
      </c>
    </row>
    <row r="666" spans="1:4" x14ac:dyDescent="0.25">
      <c r="A666" s="2">
        <v>44523</v>
      </c>
      <c r="B666">
        <f t="shared" si="13"/>
        <v>845728</v>
      </c>
      <c r="C666">
        <v>3199</v>
      </c>
      <c r="D666" s="18">
        <f t="shared" si="15"/>
        <v>2653</v>
      </c>
    </row>
    <row r="667" spans="1:4" x14ac:dyDescent="0.25">
      <c r="A667" s="2">
        <v>44524</v>
      </c>
      <c r="B667">
        <f t="shared" si="13"/>
        <v>848187</v>
      </c>
      <c r="C667">
        <v>2459</v>
      </c>
      <c r="D667" s="18">
        <f t="shared" si="15"/>
        <v>2621</v>
      </c>
    </row>
    <row r="668" spans="1:4" x14ac:dyDescent="0.25">
      <c r="A668" s="2">
        <v>44525</v>
      </c>
      <c r="B668">
        <f t="shared" si="13"/>
        <v>848535</v>
      </c>
      <c r="C668">
        <v>348</v>
      </c>
      <c r="D668" s="18">
        <f t="shared" si="15"/>
        <v>2266.2857142857142</v>
      </c>
    </row>
    <row r="669" spans="1:4" x14ac:dyDescent="0.25">
      <c r="A669" s="2">
        <v>44526</v>
      </c>
      <c r="B669">
        <f t="shared" si="13"/>
        <v>851180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590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787</v>
      </c>
      <c r="C671">
        <v>2197</v>
      </c>
      <c r="D671" s="18">
        <f t="shared" si="15"/>
        <v>2428</v>
      </c>
    </row>
    <row r="672" spans="1:4" x14ac:dyDescent="0.25">
      <c r="A672" s="2">
        <v>44529</v>
      </c>
      <c r="B672">
        <f t="shared" si="13"/>
        <v>861622</v>
      </c>
      <c r="C672">
        <v>5835</v>
      </c>
      <c r="D672" s="18">
        <f t="shared" si="15"/>
        <v>2727.5714285714284</v>
      </c>
    </row>
    <row r="673" spans="1:4" x14ac:dyDescent="0.25">
      <c r="A673" s="2">
        <v>44530</v>
      </c>
      <c r="B673">
        <f t="shared" si="13"/>
        <v>867079</v>
      </c>
      <c r="C673">
        <v>5457</v>
      </c>
      <c r="D673" s="18">
        <f t="shared" si="15"/>
        <v>3050.1428571428573</v>
      </c>
    </row>
    <row r="674" spans="1:4" x14ac:dyDescent="0.25">
      <c r="A674" s="2">
        <v>44531</v>
      </c>
      <c r="B674">
        <f t="shared" si="13"/>
        <v>871982</v>
      </c>
      <c r="C674">
        <v>4903</v>
      </c>
      <c r="D674" s="18">
        <f t="shared" si="15"/>
        <v>3399.2857142857142</v>
      </c>
    </row>
    <row r="675" spans="1:4" x14ac:dyDescent="0.25">
      <c r="A675" s="2">
        <v>44532</v>
      </c>
      <c r="B675">
        <f t="shared" si="13"/>
        <v>876981</v>
      </c>
      <c r="C675">
        <v>4999</v>
      </c>
      <c r="D675" s="18">
        <f t="shared" si="15"/>
        <v>4063.7142857142858</v>
      </c>
    </row>
    <row r="676" spans="1:4" x14ac:dyDescent="0.25">
      <c r="A676" s="2">
        <v>44533</v>
      </c>
      <c r="B676">
        <f t="shared" si="13"/>
        <v>881596</v>
      </c>
      <c r="C676">
        <v>4615</v>
      </c>
      <c r="D676" s="18">
        <f t="shared" si="15"/>
        <v>4345.1428571428569</v>
      </c>
    </row>
    <row r="677" spans="1:4" x14ac:dyDescent="0.25">
      <c r="A677" s="2">
        <v>44534</v>
      </c>
      <c r="B677">
        <f t="shared" ref="B677:B740" si="16">(B676+C677)</f>
        <v>884401</v>
      </c>
      <c r="C677">
        <v>2805</v>
      </c>
      <c r="D677" s="18">
        <f t="shared" si="15"/>
        <v>4401.5714285714284</v>
      </c>
    </row>
    <row r="678" spans="1:4" x14ac:dyDescent="0.25">
      <c r="A678" s="2">
        <v>44535</v>
      </c>
      <c r="B678">
        <f t="shared" si="16"/>
        <v>886690</v>
      </c>
      <c r="C678">
        <v>2289</v>
      </c>
      <c r="D678" s="18">
        <f t="shared" si="15"/>
        <v>4414.7142857142853</v>
      </c>
    </row>
    <row r="679" spans="1:4" x14ac:dyDescent="0.25">
      <c r="A679" s="2">
        <v>44536</v>
      </c>
      <c r="B679">
        <f t="shared" si="16"/>
        <v>892754</v>
      </c>
      <c r="C679">
        <v>6064</v>
      </c>
      <c r="D679" s="18">
        <f t="shared" si="15"/>
        <v>4447.4285714285716</v>
      </c>
    </row>
    <row r="680" spans="1:4" x14ac:dyDescent="0.25">
      <c r="A680" s="2">
        <v>44537</v>
      </c>
      <c r="B680">
        <f t="shared" si="16"/>
        <v>898288</v>
      </c>
      <c r="C680">
        <v>5534</v>
      </c>
      <c r="D680" s="18">
        <f t="shared" si="15"/>
        <v>4458.4285714285716</v>
      </c>
    </row>
    <row r="681" spans="1:4" x14ac:dyDescent="0.25">
      <c r="A681" s="2">
        <v>44538</v>
      </c>
      <c r="B681">
        <f t="shared" si="16"/>
        <v>903246</v>
      </c>
      <c r="C681">
        <v>4958</v>
      </c>
      <c r="D681" s="18">
        <f t="shared" si="15"/>
        <v>4466.2857142857147</v>
      </c>
    </row>
    <row r="682" spans="1:4" x14ac:dyDescent="0.25">
      <c r="A682" s="2">
        <v>44539</v>
      </c>
      <c r="B682">
        <f t="shared" si="16"/>
        <v>908094</v>
      </c>
      <c r="C682">
        <v>4848</v>
      </c>
      <c r="D682" s="18">
        <f t="shared" si="15"/>
        <v>4444.7142857142853</v>
      </c>
    </row>
    <row r="683" spans="1:4" x14ac:dyDescent="0.25">
      <c r="A683" s="2">
        <v>44540</v>
      </c>
      <c r="B683">
        <f t="shared" si="16"/>
        <v>912611</v>
      </c>
      <c r="C683">
        <v>4517</v>
      </c>
      <c r="D683" s="18">
        <f t="shared" si="15"/>
        <v>4430.7142857142853</v>
      </c>
    </row>
    <row r="684" spans="1:4" x14ac:dyDescent="0.25">
      <c r="A684" s="2">
        <v>44541</v>
      </c>
      <c r="B684">
        <f t="shared" si="16"/>
        <v>915126</v>
      </c>
      <c r="C684">
        <v>2515</v>
      </c>
      <c r="D684" s="18">
        <f t="shared" si="15"/>
        <v>4389.2857142857147</v>
      </c>
    </row>
    <row r="685" spans="1:4" x14ac:dyDescent="0.25">
      <c r="A685" s="2">
        <v>44542</v>
      </c>
      <c r="B685">
        <f t="shared" si="16"/>
        <v>917631</v>
      </c>
      <c r="C685">
        <v>2505</v>
      </c>
      <c r="D685" s="18">
        <f t="shared" si="15"/>
        <v>4420.1428571428569</v>
      </c>
    </row>
    <row r="686" spans="1:4" x14ac:dyDescent="0.25">
      <c r="A686" s="2">
        <v>44543</v>
      </c>
      <c r="B686">
        <f t="shared" si="16"/>
        <v>923982</v>
      </c>
      <c r="C686">
        <v>6351</v>
      </c>
      <c r="D686" s="18">
        <f t="shared" si="15"/>
        <v>4461.1428571428569</v>
      </c>
    </row>
    <row r="687" spans="1:4" x14ac:dyDescent="0.25">
      <c r="A687" s="2">
        <v>44544</v>
      </c>
      <c r="B687">
        <f t="shared" si="16"/>
        <v>930067</v>
      </c>
      <c r="C687">
        <v>6085</v>
      </c>
      <c r="D687" s="18">
        <f t="shared" si="15"/>
        <v>4539.8571428571431</v>
      </c>
    </row>
    <row r="688" spans="1:4" x14ac:dyDescent="0.25">
      <c r="A688" s="2">
        <v>44545</v>
      </c>
      <c r="B688">
        <f t="shared" si="16"/>
        <v>936337</v>
      </c>
      <c r="C688">
        <v>6270</v>
      </c>
      <c r="D688" s="18">
        <f t="shared" si="15"/>
        <v>4727.2857142857147</v>
      </c>
    </row>
    <row r="689" spans="1:4" x14ac:dyDescent="0.25">
      <c r="A689" s="2">
        <v>44546</v>
      </c>
      <c r="B689">
        <f t="shared" si="16"/>
        <v>942420</v>
      </c>
      <c r="C689">
        <v>6083</v>
      </c>
      <c r="D689" s="18">
        <f t="shared" si="15"/>
        <v>4903.7142857142853</v>
      </c>
    </row>
    <row r="690" spans="1:4" x14ac:dyDescent="0.25">
      <c r="A690" s="2">
        <v>44547</v>
      </c>
      <c r="B690">
        <f t="shared" si="16"/>
        <v>948298</v>
      </c>
      <c r="C690">
        <v>5878</v>
      </c>
      <c r="D690" s="18">
        <f t="shared" si="15"/>
        <v>5098.1428571428569</v>
      </c>
    </row>
    <row r="691" spans="1:4" x14ac:dyDescent="0.25">
      <c r="A691" s="2">
        <v>44548</v>
      </c>
      <c r="B691">
        <f t="shared" si="16"/>
        <v>951714</v>
      </c>
      <c r="C691">
        <v>3416</v>
      </c>
      <c r="D691" s="18">
        <f t="shared" si="15"/>
        <v>5226.8571428571431</v>
      </c>
    </row>
    <row r="692" spans="1:4" x14ac:dyDescent="0.25">
      <c r="A692" s="2">
        <v>44549</v>
      </c>
      <c r="B692">
        <f t="shared" si="16"/>
        <v>955001</v>
      </c>
      <c r="C692">
        <v>3287</v>
      </c>
      <c r="D692" s="18">
        <f t="shared" si="15"/>
        <v>5338.5714285714284</v>
      </c>
    </row>
    <row r="693" spans="1:4" x14ac:dyDescent="0.25">
      <c r="A693" s="2">
        <v>44550</v>
      </c>
      <c r="B693">
        <f t="shared" si="16"/>
        <v>964392</v>
      </c>
      <c r="C693">
        <v>9391</v>
      </c>
      <c r="D693" s="18">
        <f t="shared" si="15"/>
        <v>5772.8571428571431</v>
      </c>
    </row>
    <row r="694" spans="1:4" x14ac:dyDescent="0.25">
      <c r="A694" s="2">
        <v>44551</v>
      </c>
      <c r="B694">
        <f t="shared" si="16"/>
        <v>974607</v>
      </c>
      <c r="C694">
        <v>10215</v>
      </c>
      <c r="D694" s="18">
        <f t="shared" si="15"/>
        <v>6362.8571428571431</v>
      </c>
    </row>
    <row r="695" spans="1:4" x14ac:dyDescent="0.25">
      <c r="A695" s="2">
        <v>44552</v>
      </c>
      <c r="B695">
        <f t="shared" si="16"/>
        <v>985531</v>
      </c>
      <c r="C695">
        <v>10924</v>
      </c>
      <c r="D695" s="18">
        <f t="shared" si="15"/>
        <v>7027.7142857142853</v>
      </c>
    </row>
    <row r="696" spans="1:4" x14ac:dyDescent="0.25">
      <c r="A696" s="2">
        <v>44553</v>
      </c>
      <c r="B696">
        <f t="shared" si="16"/>
        <v>994241</v>
      </c>
      <c r="C696">
        <v>8710</v>
      </c>
      <c r="D696" s="18">
        <f t="shared" si="15"/>
        <v>7403</v>
      </c>
    </row>
    <row r="697" spans="1:4" x14ac:dyDescent="0.25">
      <c r="A697" s="2">
        <v>44554</v>
      </c>
      <c r="B697">
        <f t="shared" si="16"/>
        <v>997668</v>
      </c>
      <c r="C697">
        <v>3427</v>
      </c>
      <c r="D697" s="18">
        <f t="shared" si="15"/>
        <v>7052.8571428571431</v>
      </c>
    </row>
    <row r="698" spans="1:4" x14ac:dyDescent="0.25">
      <c r="A698" s="2">
        <v>44555</v>
      </c>
      <c r="B698">
        <f t="shared" si="16"/>
        <v>998723</v>
      </c>
      <c r="C698">
        <v>1055</v>
      </c>
      <c r="D698" s="18">
        <f t="shared" si="15"/>
        <v>6715.5714285714284</v>
      </c>
    </row>
    <row r="699" spans="1:4" x14ac:dyDescent="0.25">
      <c r="A699" s="2">
        <v>44556</v>
      </c>
      <c r="B699">
        <f t="shared" si="16"/>
        <v>1005167</v>
      </c>
      <c r="C699">
        <v>6444</v>
      </c>
      <c r="D699" s="18">
        <f t="shared" si="15"/>
        <v>7166.5714285714284</v>
      </c>
    </row>
    <row r="700" spans="1:4" x14ac:dyDescent="0.25">
      <c r="A700" s="2">
        <v>44557</v>
      </c>
      <c r="B700">
        <f t="shared" si="16"/>
        <v>1025311</v>
      </c>
      <c r="C700">
        <v>20144</v>
      </c>
      <c r="D700" s="18">
        <f t="shared" si="15"/>
        <v>8702.7142857142862</v>
      </c>
    </row>
    <row r="701" spans="1:4" x14ac:dyDescent="0.25">
      <c r="A701" s="2">
        <v>44558</v>
      </c>
      <c r="B701">
        <f t="shared" si="16"/>
        <v>1048044</v>
      </c>
      <c r="C701">
        <v>22733</v>
      </c>
      <c r="D701" s="18">
        <f t="shared" si="15"/>
        <v>10491</v>
      </c>
    </row>
    <row r="702" spans="1:4" x14ac:dyDescent="0.25">
      <c r="A702" s="2">
        <v>44559</v>
      </c>
      <c r="B702">
        <f t="shared" si="16"/>
        <v>1071964</v>
      </c>
      <c r="C702">
        <v>23920</v>
      </c>
      <c r="D702" s="18">
        <f t="shared" si="15"/>
        <v>12347.571428571429</v>
      </c>
    </row>
    <row r="703" spans="1:4" x14ac:dyDescent="0.25">
      <c r="A703" s="2">
        <v>44560</v>
      </c>
      <c r="B703">
        <f t="shared" si="16"/>
        <v>1090638</v>
      </c>
      <c r="C703">
        <v>18674</v>
      </c>
      <c r="D703" s="18">
        <f t="shared" si="15"/>
        <v>13771</v>
      </c>
    </row>
    <row r="704" spans="1:4" x14ac:dyDescent="0.25">
      <c r="A704" s="2">
        <v>44561</v>
      </c>
      <c r="B704">
        <f t="shared" si="16"/>
        <v>1098821</v>
      </c>
      <c r="C704">
        <v>8183</v>
      </c>
      <c r="D704" s="18">
        <f t="shared" si="15"/>
        <v>14450.428571428571</v>
      </c>
    </row>
    <row r="705" spans="1:4" x14ac:dyDescent="0.25">
      <c r="A705" s="2">
        <v>44562</v>
      </c>
      <c r="B705">
        <f t="shared" si="16"/>
        <v>1103633</v>
      </c>
      <c r="C705">
        <v>4812</v>
      </c>
      <c r="D705" s="18">
        <f t="shared" si="15"/>
        <v>14987.142857142857</v>
      </c>
    </row>
    <row r="706" spans="1:4" x14ac:dyDescent="0.25">
      <c r="A706" s="2">
        <v>44563</v>
      </c>
      <c r="B706">
        <f t="shared" si="16"/>
        <v>1115263</v>
      </c>
      <c r="C706">
        <v>11630</v>
      </c>
      <c r="D706" s="18">
        <f t="shared" si="15"/>
        <v>15728</v>
      </c>
    </row>
    <row r="707" spans="1:4" x14ac:dyDescent="0.25">
      <c r="A707" s="2">
        <v>44564</v>
      </c>
      <c r="B707">
        <f t="shared" si="16"/>
        <v>1151549</v>
      </c>
      <c r="C707">
        <v>36286</v>
      </c>
      <c r="D707" s="18">
        <f t="shared" si="15"/>
        <v>18034</v>
      </c>
    </row>
    <row r="708" spans="1:4" x14ac:dyDescent="0.25">
      <c r="A708" s="2">
        <v>44565</v>
      </c>
      <c r="B708">
        <f t="shared" si="16"/>
        <v>1184583</v>
      </c>
      <c r="C708">
        <v>33034</v>
      </c>
      <c r="D708" s="18">
        <f t="shared" si="15"/>
        <v>19505.571428571428</v>
      </c>
    </row>
    <row r="709" spans="1:4" x14ac:dyDescent="0.25">
      <c r="A709" s="2">
        <v>44566</v>
      </c>
      <c r="B709">
        <f t="shared" si="16"/>
        <v>1213922</v>
      </c>
      <c r="C709">
        <v>29339</v>
      </c>
      <c r="D709" s="18">
        <f t="shared" si="15"/>
        <v>20279.714285714286</v>
      </c>
    </row>
    <row r="710" spans="1:4" x14ac:dyDescent="0.25">
      <c r="A710" s="2">
        <v>44567</v>
      </c>
      <c r="B710">
        <f t="shared" si="16"/>
        <v>1241114</v>
      </c>
      <c r="C710">
        <v>27192</v>
      </c>
      <c r="D710" s="18">
        <f t="shared" si="15"/>
        <v>21496.571428571428</v>
      </c>
    </row>
    <row r="711" spans="1:4" x14ac:dyDescent="0.25">
      <c r="A711" s="2">
        <v>44568</v>
      </c>
      <c r="B711">
        <f t="shared" si="16"/>
        <v>1253990</v>
      </c>
      <c r="C711">
        <v>12876</v>
      </c>
      <c r="D711" s="18">
        <f t="shared" si="15"/>
        <v>22167</v>
      </c>
    </row>
    <row r="712" spans="1:4" x14ac:dyDescent="0.25">
      <c r="A712" s="2">
        <v>44569</v>
      </c>
      <c r="B712">
        <f t="shared" si="16"/>
        <v>1266068</v>
      </c>
      <c r="C712">
        <v>12078</v>
      </c>
      <c r="D712" s="18">
        <f t="shared" ref="D712:D775" si="17">AVERAGE(C706:C712)</f>
        <v>23205</v>
      </c>
    </row>
    <row r="713" spans="1:4" x14ac:dyDescent="0.25">
      <c r="A713" s="2">
        <v>44570</v>
      </c>
      <c r="B713">
        <f t="shared" si="16"/>
        <v>1275858</v>
      </c>
      <c r="C713">
        <v>9790</v>
      </c>
      <c r="D713" s="18">
        <f t="shared" si="17"/>
        <v>22942.142857142859</v>
      </c>
    </row>
    <row r="714" spans="1:4" x14ac:dyDescent="0.25">
      <c r="A714" s="2">
        <v>44571</v>
      </c>
      <c r="B714">
        <f t="shared" si="16"/>
        <v>1304160</v>
      </c>
      <c r="C714">
        <v>28302</v>
      </c>
      <c r="D714" s="18">
        <f t="shared" si="17"/>
        <v>21801.571428571428</v>
      </c>
    </row>
    <row r="715" spans="1:4" x14ac:dyDescent="0.25">
      <c r="A715" s="2">
        <v>44572</v>
      </c>
      <c r="B715">
        <f t="shared" si="16"/>
        <v>1321605</v>
      </c>
      <c r="C715">
        <v>17445</v>
      </c>
      <c r="D715" s="18">
        <f t="shared" si="17"/>
        <v>19574.571428571428</v>
      </c>
    </row>
    <row r="716" spans="1:4" x14ac:dyDescent="0.25">
      <c r="A716" s="2">
        <v>44573</v>
      </c>
      <c r="B716">
        <f t="shared" si="16"/>
        <v>1340439</v>
      </c>
      <c r="C716">
        <v>18834</v>
      </c>
      <c r="D716" s="18">
        <f t="shared" si="17"/>
        <v>18073.857142857141</v>
      </c>
    </row>
    <row r="717" spans="1:4" x14ac:dyDescent="0.25">
      <c r="A717" s="2">
        <v>44574</v>
      </c>
      <c r="B717">
        <f t="shared" si="16"/>
        <v>1358448</v>
      </c>
      <c r="C717">
        <v>18009</v>
      </c>
      <c r="D717" s="18">
        <f t="shared" si="17"/>
        <v>16762</v>
      </c>
    </row>
    <row r="718" spans="1:4" x14ac:dyDescent="0.25">
      <c r="A718" s="2">
        <v>44575</v>
      </c>
      <c r="B718">
        <f t="shared" si="16"/>
        <v>1373743</v>
      </c>
      <c r="C718">
        <v>15295</v>
      </c>
      <c r="D718" s="18">
        <f t="shared" si="17"/>
        <v>17107.571428571428</v>
      </c>
    </row>
    <row r="719" spans="1:4" x14ac:dyDescent="0.25">
      <c r="A719" s="2">
        <v>44576</v>
      </c>
      <c r="B719">
        <f t="shared" si="16"/>
        <v>1379988</v>
      </c>
      <c r="C719">
        <v>6245</v>
      </c>
      <c r="D719" s="18">
        <f t="shared" si="17"/>
        <v>16274.285714285714</v>
      </c>
    </row>
    <row r="720" spans="1:4" x14ac:dyDescent="0.25">
      <c r="A720" s="2">
        <v>44577</v>
      </c>
      <c r="B720">
        <f t="shared" si="16"/>
        <v>1386443</v>
      </c>
      <c r="C720">
        <v>6455</v>
      </c>
      <c r="D720" s="18">
        <f t="shared" si="17"/>
        <v>15797.857142857143</v>
      </c>
    </row>
    <row r="721" spans="1:4" x14ac:dyDescent="0.25">
      <c r="A721" s="2">
        <v>44578</v>
      </c>
      <c r="B721">
        <f t="shared" si="16"/>
        <v>1396422</v>
      </c>
      <c r="C721">
        <v>9979</v>
      </c>
      <c r="D721" s="18">
        <f t="shared" si="17"/>
        <v>13180.285714285714</v>
      </c>
    </row>
    <row r="722" spans="1:4" x14ac:dyDescent="0.25">
      <c r="A722" s="2">
        <v>44579</v>
      </c>
      <c r="B722">
        <f t="shared" si="16"/>
        <v>1413356</v>
      </c>
      <c r="C722">
        <v>16934</v>
      </c>
      <c r="D722" s="18">
        <f t="shared" si="17"/>
        <v>13107.285714285714</v>
      </c>
    </row>
    <row r="723" spans="1:4" x14ac:dyDescent="0.25">
      <c r="A723" s="2">
        <v>44580</v>
      </c>
      <c r="B723">
        <f t="shared" si="16"/>
        <v>1426161</v>
      </c>
      <c r="C723">
        <v>12805</v>
      </c>
      <c r="D723" s="18">
        <f t="shared" si="17"/>
        <v>12246</v>
      </c>
    </row>
    <row r="724" spans="1:4" x14ac:dyDescent="0.25">
      <c r="A724" s="2">
        <v>44581</v>
      </c>
      <c r="B724">
        <f t="shared" si="16"/>
        <v>1436871</v>
      </c>
      <c r="C724">
        <v>10710</v>
      </c>
      <c r="D724" s="18">
        <f t="shared" si="17"/>
        <v>11203.285714285714</v>
      </c>
    </row>
    <row r="725" spans="1:4" x14ac:dyDescent="0.25">
      <c r="A725" s="2">
        <v>44582</v>
      </c>
      <c r="B725">
        <f t="shared" si="16"/>
        <v>1445363</v>
      </c>
      <c r="C725">
        <v>8492</v>
      </c>
      <c r="D725" s="18">
        <f t="shared" si="17"/>
        <v>10231.428571428571</v>
      </c>
    </row>
    <row r="726" spans="1:4" x14ac:dyDescent="0.25">
      <c r="A726" s="2">
        <v>44583</v>
      </c>
      <c r="B726">
        <f t="shared" si="16"/>
        <v>1450008</v>
      </c>
      <c r="C726">
        <v>4645</v>
      </c>
      <c r="D726" s="18">
        <f t="shared" si="17"/>
        <v>10002.857142857143</v>
      </c>
    </row>
    <row r="727" spans="1:4" x14ac:dyDescent="0.25">
      <c r="A727" s="2">
        <v>44584</v>
      </c>
      <c r="B727">
        <f t="shared" si="16"/>
        <v>1453916</v>
      </c>
      <c r="C727">
        <v>3908</v>
      </c>
      <c r="D727" s="18">
        <f t="shared" si="17"/>
        <v>9639</v>
      </c>
    </row>
    <row r="728" spans="1:4" x14ac:dyDescent="0.25">
      <c r="A728" s="2">
        <v>44585</v>
      </c>
      <c r="B728">
        <f t="shared" si="16"/>
        <v>1463684</v>
      </c>
      <c r="C728">
        <v>9768</v>
      </c>
      <c r="D728" s="18">
        <f t="shared" si="17"/>
        <v>9608.8571428571431</v>
      </c>
    </row>
    <row r="729" spans="1:4" x14ac:dyDescent="0.25">
      <c r="A729" s="2">
        <v>44586</v>
      </c>
      <c r="B729">
        <f t="shared" si="16"/>
        <v>1471516</v>
      </c>
      <c r="C729">
        <v>7832</v>
      </c>
      <c r="D729" s="18">
        <f t="shared" si="17"/>
        <v>8308.5714285714294</v>
      </c>
    </row>
    <row r="730" spans="1:4" x14ac:dyDescent="0.25">
      <c r="A730" s="2">
        <v>44587</v>
      </c>
      <c r="B730">
        <f t="shared" si="16"/>
        <v>1478183</v>
      </c>
      <c r="C730">
        <v>6667</v>
      </c>
      <c r="D730" s="18">
        <f t="shared" si="17"/>
        <v>7431.7142857142853</v>
      </c>
    </row>
    <row r="731" spans="1:4" x14ac:dyDescent="0.25">
      <c r="A731" s="2">
        <v>44588</v>
      </c>
      <c r="B731">
        <f t="shared" si="16"/>
        <v>1483767</v>
      </c>
      <c r="C731">
        <v>5584</v>
      </c>
      <c r="D731" s="18">
        <f t="shared" si="17"/>
        <v>6699.4285714285716</v>
      </c>
    </row>
    <row r="732" spans="1:4" x14ac:dyDescent="0.25">
      <c r="A732" s="2">
        <v>44589</v>
      </c>
      <c r="B732">
        <f t="shared" si="16"/>
        <v>1488522</v>
      </c>
      <c r="C732">
        <v>4755</v>
      </c>
      <c r="D732" s="18">
        <f t="shared" si="17"/>
        <v>6165.5714285714284</v>
      </c>
    </row>
    <row r="733" spans="1:4" x14ac:dyDescent="0.25">
      <c r="A733" s="2">
        <v>44590</v>
      </c>
      <c r="B733">
        <f t="shared" si="16"/>
        <v>1488945</v>
      </c>
      <c r="C733">
        <v>423</v>
      </c>
      <c r="D733" s="18">
        <f t="shared" si="17"/>
        <v>5562.4285714285716</v>
      </c>
    </row>
    <row r="734" spans="1:4" x14ac:dyDescent="0.25">
      <c r="A734" s="2">
        <v>44591</v>
      </c>
      <c r="B734">
        <f t="shared" si="16"/>
        <v>1490919</v>
      </c>
      <c r="C734">
        <v>1974</v>
      </c>
      <c r="D734" s="18">
        <f t="shared" si="17"/>
        <v>5286.1428571428569</v>
      </c>
    </row>
    <row r="735" spans="1:4" x14ac:dyDescent="0.25">
      <c r="A735" s="2">
        <v>44592</v>
      </c>
      <c r="B735">
        <f t="shared" si="16"/>
        <v>1496770</v>
      </c>
      <c r="C735">
        <v>5851</v>
      </c>
      <c r="D735" s="18">
        <f t="shared" si="17"/>
        <v>4726.5714285714284</v>
      </c>
    </row>
    <row r="736" spans="1:4" x14ac:dyDescent="0.25">
      <c r="A736" s="2">
        <v>44593</v>
      </c>
      <c r="B736">
        <f t="shared" si="16"/>
        <v>1501177</v>
      </c>
      <c r="C736">
        <v>4407</v>
      </c>
      <c r="D736" s="18">
        <f t="shared" si="17"/>
        <v>4237.2857142857147</v>
      </c>
    </row>
    <row r="737" spans="1:4" x14ac:dyDescent="0.25">
      <c r="A737" s="2">
        <v>44594</v>
      </c>
      <c r="B737">
        <f t="shared" si="16"/>
        <v>1504890</v>
      </c>
      <c r="C737">
        <v>3713</v>
      </c>
      <c r="D737" s="18">
        <f t="shared" si="17"/>
        <v>3815.2857142857142</v>
      </c>
    </row>
    <row r="738" spans="1:4" x14ac:dyDescent="0.25">
      <c r="A738" s="2">
        <v>44595</v>
      </c>
      <c r="B738">
        <f t="shared" si="16"/>
        <v>1508020</v>
      </c>
      <c r="C738">
        <v>3130</v>
      </c>
      <c r="D738" s="18">
        <f t="shared" si="17"/>
        <v>3464.7142857142858</v>
      </c>
    </row>
    <row r="739" spans="1:4" x14ac:dyDescent="0.25">
      <c r="A739" s="2">
        <v>44596</v>
      </c>
      <c r="B739">
        <f t="shared" si="16"/>
        <v>1509731</v>
      </c>
      <c r="C739">
        <v>1711</v>
      </c>
      <c r="D739" s="18">
        <f t="shared" si="17"/>
        <v>3029.8571428571427</v>
      </c>
    </row>
    <row r="740" spans="1:4" x14ac:dyDescent="0.25">
      <c r="A740" s="2">
        <v>44597</v>
      </c>
      <c r="B740">
        <f t="shared" si="16"/>
        <v>1511159</v>
      </c>
      <c r="C740">
        <v>1428</v>
      </c>
      <c r="D740" s="18">
        <f t="shared" si="17"/>
        <v>3173.4285714285716</v>
      </c>
    </row>
    <row r="741" spans="1:4" x14ac:dyDescent="0.25">
      <c r="A741" s="2">
        <v>44598</v>
      </c>
      <c r="B741">
        <f t="shared" ref="B741:B809" si="18">(B740+C741)</f>
        <v>1512498</v>
      </c>
      <c r="C741">
        <v>1339</v>
      </c>
      <c r="D741" s="18">
        <f t="shared" si="17"/>
        <v>3082.7142857142858</v>
      </c>
    </row>
    <row r="742" spans="1:4" x14ac:dyDescent="0.25">
      <c r="A742" s="2">
        <v>44599</v>
      </c>
      <c r="B742">
        <f t="shared" si="18"/>
        <v>1515738</v>
      </c>
      <c r="C742">
        <v>3240</v>
      </c>
      <c r="D742" s="18">
        <f t="shared" si="17"/>
        <v>2709.7142857142858</v>
      </c>
    </row>
    <row r="743" spans="1:4" x14ac:dyDescent="0.25">
      <c r="A743" s="2">
        <v>44600</v>
      </c>
      <c r="B743">
        <f t="shared" si="18"/>
        <v>1518310</v>
      </c>
      <c r="C743">
        <v>2572</v>
      </c>
      <c r="D743" s="18">
        <f t="shared" si="17"/>
        <v>2447.5714285714284</v>
      </c>
    </row>
    <row r="744" spans="1:4" x14ac:dyDescent="0.25">
      <c r="A744" s="2">
        <v>44601</v>
      </c>
      <c r="B744">
        <f t="shared" si="18"/>
        <v>1520546</v>
      </c>
      <c r="C744">
        <v>2236</v>
      </c>
      <c r="D744" s="18">
        <f t="shared" si="17"/>
        <v>2236.5714285714284</v>
      </c>
    </row>
    <row r="745" spans="1:4" x14ac:dyDescent="0.25">
      <c r="A745" s="2">
        <v>44602</v>
      </c>
      <c r="B745">
        <f t="shared" si="18"/>
        <v>1522557</v>
      </c>
      <c r="C745">
        <v>2011</v>
      </c>
      <c r="D745" s="18">
        <f t="shared" si="17"/>
        <v>2076.7142857142858</v>
      </c>
    </row>
    <row r="746" spans="1:4" x14ac:dyDescent="0.25">
      <c r="A746" s="2">
        <v>44603</v>
      </c>
      <c r="B746">
        <f t="shared" si="18"/>
        <v>1524132</v>
      </c>
      <c r="C746">
        <v>1575</v>
      </c>
      <c r="D746" s="18">
        <f t="shared" si="17"/>
        <v>2057.2857142857142</v>
      </c>
    </row>
    <row r="747" spans="1:4" x14ac:dyDescent="0.25">
      <c r="A747" s="2">
        <v>44604</v>
      </c>
      <c r="B747">
        <f t="shared" si="18"/>
        <v>1525015</v>
      </c>
      <c r="C747">
        <v>883</v>
      </c>
      <c r="D747" s="18">
        <f t="shared" si="17"/>
        <v>1979.4285714285713</v>
      </c>
    </row>
    <row r="748" spans="1:4" x14ac:dyDescent="0.25">
      <c r="A748" s="2">
        <v>44605</v>
      </c>
      <c r="B748">
        <f t="shared" si="18"/>
        <v>1525814</v>
      </c>
      <c r="C748">
        <v>799</v>
      </c>
      <c r="D748" s="18">
        <f t="shared" si="17"/>
        <v>1902.2857142857142</v>
      </c>
    </row>
    <row r="749" spans="1:4" x14ac:dyDescent="0.25">
      <c r="A749" s="2">
        <v>44606</v>
      </c>
      <c r="B749">
        <f t="shared" si="18"/>
        <v>1527842</v>
      </c>
      <c r="C749">
        <v>2028</v>
      </c>
      <c r="D749" s="18">
        <f t="shared" si="17"/>
        <v>1729.1428571428571</v>
      </c>
    </row>
    <row r="750" spans="1:4" x14ac:dyDescent="0.25">
      <c r="A750" s="2">
        <v>44607</v>
      </c>
      <c r="B750">
        <f t="shared" si="18"/>
        <v>1529677</v>
      </c>
      <c r="C750">
        <v>1835</v>
      </c>
      <c r="D750" s="18">
        <f t="shared" si="17"/>
        <v>1623.8571428571429</v>
      </c>
    </row>
    <row r="751" spans="1:4" x14ac:dyDescent="0.25">
      <c r="A751" s="2">
        <v>44608</v>
      </c>
      <c r="B751">
        <f t="shared" si="18"/>
        <v>1531446</v>
      </c>
      <c r="C751">
        <v>1769</v>
      </c>
      <c r="D751" s="18">
        <f t="shared" si="17"/>
        <v>1557.1428571428571</v>
      </c>
    </row>
    <row r="752" spans="1:4" x14ac:dyDescent="0.25">
      <c r="A752" s="2">
        <v>44609</v>
      </c>
      <c r="B752">
        <f t="shared" si="18"/>
        <v>1533070</v>
      </c>
      <c r="C752">
        <v>1624</v>
      </c>
      <c r="D752" s="18">
        <f t="shared" si="17"/>
        <v>1501.8571428571429</v>
      </c>
    </row>
    <row r="753" spans="1:4" x14ac:dyDescent="0.25">
      <c r="A753" s="2">
        <v>44610</v>
      </c>
      <c r="B753">
        <f t="shared" si="18"/>
        <v>1534189</v>
      </c>
      <c r="C753">
        <v>1119</v>
      </c>
      <c r="D753" s="18">
        <f t="shared" si="17"/>
        <v>1436.7142857142858</v>
      </c>
    </row>
    <row r="754" spans="1:4" x14ac:dyDescent="0.25">
      <c r="A754" s="2">
        <v>44611</v>
      </c>
      <c r="B754">
        <f t="shared" si="18"/>
        <v>1534776</v>
      </c>
      <c r="C754">
        <v>587</v>
      </c>
      <c r="D754" s="18">
        <f t="shared" si="17"/>
        <v>1394.4285714285713</v>
      </c>
    </row>
    <row r="755" spans="1:4" x14ac:dyDescent="0.25">
      <c r="A755" s="2">
        <v>44612</v>
      </c>
      <c r="B755">
        <f t="shared" si="18"/>
        <v>1535356</v>
      </c>
      <c r="C755">
        <v>580</v>
      </c>
      <c r="D755" s="18">
        <f t="shared" si="17"/>
        <v>1363.1428571428571</v>
      </c>
    </row>
    <row r="756" spans="1:4" x14ac:dyDescent="0.25">
      <c r="A756" s="2">
        <v>44613</v>
      </c>
      <c r="B756">
        <f t="shared" si="18"/>
        <v>1536396</v>
      </c>
      <c r="C756">
        <v>1040</v>
      </c>
      <c r="D756" s="18">
        <f t="shared" si="17"/>
        <v>1222</v>
      </c>
    </row>
    <row r="757" spans="1:4" x14ac:dyDescent="0.25">
      <c r="A757" s="2">
        <v>44614</v>
      </c>
      <c r="B757">
        <f t="shared" si="18"/>
        <v>1537735</v>
      </c>
      <c r="C757">
        <v>1339</v>
      </c>
      <c r="D757" s="18">
        <f t="shared" si="17"/>
        <v>1151.1428571428571</v>
      </c>
    </row>
    <row r="758" spans="1:4" x14ac:dyDescent="0.25">
      <c r="A758" s="2">
        <v>44615</v>
      </c>
      <c r="B758">
        <f t="shared" si="18"/>
        <v>1538883</v>
      </c>
      <c r="C758">
        <v>1148</v>
      </c>
      <c r="D758" s="18">
        <f t="shared" si="17"/>
        <v>1062.4285714285713</v>
      </c>
    </row>
    <row r="759" spans="1:4" x14ac:dyDescent="0.25">
      <c r="A759" s="2">
        <v>44616</v>
      </c>
      <c r="B759">
        <f t="shared" si="18"/>
        <v>1539916</v>
      </c>
      <c r="C759">
        <v>1033</v>
      </c>
      <c r="D759" s="18">
        <f t="shared" si="17"/>
        <v>978</v>
      </c>
    </row>
    <row r="760" spans="1:4" x14ac:dyDescent="0.25">
      <c r="A760" s="2">
        <v>44617</v>
      </c>
      <c r="B760">
        <f t="shared" si="18"/>
        <v>1540266</v>
      </c>
      <c r="C760">
        <v>350</v>
      </c>
      <c r="D760" s="18">
        <f t="shared" si="17"/>
        <v>868.14285714285711</v>
      </c>
    </row>
    <row r="761" spans="1:4" x14ac:dyDescent="0.25">
      <c r="A761" s="2">
        <v>44618</v>
      </c>
      <c r="B761">
        <f t="shared" si="18"/>
        <v>1540857</v>
      </c>
      <c r="C761">
        <v>591</v>
      </c>
      <c r="D761" s="18">
        <f t="shared" si="17"/>
        <v>868.71428571428567</v>
      </c>
    </row>
    <row r="762" spans="1:4" x14ac:dyDescent="0.25">
      <c r="A762" s="2">
        <v>44619</v>
      </c>
      <c r="B762">
        <f t="shared" si="18"/>
        <v>1541365</v>
      </c>
      <c r="C762">
        <v>508</v>
      </c>
      <c r="D762" s="18">
        <f t="shared" si="17"/>
        <v>858.42857142857144</v>
      </c>
    </row>
    <row r="763" spans="1:4" x14ac:dyDescent="0.25">
      <c r="A763" s="2">
        <v>44620</v>
      </c>
      <c r="B763">
        <f t="shared" si="18"/>
        <v>1542499</v>
      </c>
      <c r="C763">
        <v>1134</v>
      </c>
      <c r="D763" s="18">
        <f t="shared" si="17"/>
        <v>871.85714285714289</v>
      </c>
    </row>
    <row r="764" spans="1:4" x14ac:dyDescent="0.25">
      <c r="A764" s="2">
        <v>44621</v>
      </c>
      <c r="B764">
        <f t="shared" si="18"/>
        <v>1543479</v>
      </c>
      <c r="C764">
        <v>980</v>
      </c>
      <c r="D764" s="18">
        <f t="shared" si="17"/>
        <v>820.57142857142856</v>
      </c>
    </row>
    <row r="765" spans="1:4" x14ac:dyDescent="0.25">
      <c r="A765" s="2">
        <v>44622</v>
      </c>
      <c r="B765">
        <f t="shared" si="18"/>
        <v>1544432</v>
      </c>
      <c r="C765">
        <v>953</v>
      </c>
      <c r="D765" s="18">
        <f t="shared" si="17"/>
        <v>792.71428571428567</v>
      </c>
    </row>
    <row r="766" spans="1:4" x14ac:dyDescent="0.25">
      <c r="A766" s="2">
        <v>44623</v>
      </c>
      <c r="B766">
        <f t="shared" si="18"/>
        <v>1545196</v>
      </c>
      <c r="C766">
        <v>764</v>
      </c>
      <c r="D766" s="18">
        <f t="shared" si="17"/>
        <v>754.28571428571433</v>
      </c>
    </row>
    <row r="767" spans="1:4" x14ac:dyDescent="0.25">
      <c r="A767" s="2">
        <v>44624</v>
      </c>
      <c r="B767">
        <f t="shared" si="18"/>
        <v>1545762</v>
      </c>
      <c r="C767">
        <v>566</v>
      </c>
      <c r="D767" s="18">
        <f t="shared" si="17"/>
        <v>785.14285714285711</v>
      </c>
    </row>
    <row r="768" spans="1:4" x14ac:dyDescent="0.25">
      <c r="A768" s="2">
        <v>44625</v>
      </c>
      <c r="B768">
        <f t="shared" si="18"/>
        <v>1546137</v>
      </c>
      <c r="C768">
        <v>375</v>
      </c>
      <c r="D768" s="18">
        <f t="shared" si="17"/>
        <v>754.28571428571433</v>
      </c>
    </row>
    <row r="769" spans="1:5" x14ac:dyDescent="0.25">
      <c r="A769" s="2">
        <v>44626</v>
      </c>
      <c r="B769">
        <f t="shared" si="18"/>
        <v>1546517</v>
      </c>
      <c r="C769">
        <v>380</v>
      </c>
      <c r="D769" s="18">
        <f t="shared" si="17"/>
        <v>736</v>
      </c>
    </row>
    <row r="770" spans="1:5" x14ac:dyDescent="0.25">
      <c r="A770" s="2">
        <v>44627</v>
      </c>
      <c r="B770">
        <f t="shared" si="18"/>
        <v>1547389</v>
      </c>
      <c r="C770">
        <v>872</v>
      </c>
      <c r="D770" s="18">
        <f t="shared" si="17"/>
        <v>698.57142857142856</v>
      </c>
    </row>
    <row r="771" spans="1:5" x14ac:dyDescent="0.25">
      <c r="A771" s="2">
        <v>44628</v>
      </c>
      <c r="B771">
        <f t="shared" si="18"/>
        <v>1548189</v>
      </c>
      <c r="C771">
        <v>800</v>
      </c>
      <c r="D771" s="18">
        <f t="shared" si="17"/>
        <v>672.85714285714289</v>
      </c>
    </row>
    <row r="772" spans="1:5" x14ac:dyDescent="0.25">
      <c r="A772" s="2">
        <v>44629</v>
      </c>
      <c r="B772">
        <f t="shared" si="18"/>
        <v>1548838</v>
      </c>
      <c r="C772">
        <v>649</v>
      </c>
      <c r="D772" s="18">
        <f t="shared" si="17"/>
        <v>629.42857142857144</v>
      </c>
      <c r="E772" s="141"/>
    </row>
    <row r="773" spans="1:5" x14ac:dyDescent="0.25">
      <c r="A773" s="2">
        <v>44630</v>
      </c>
      <c r="B773">
        <f t="shared" si="18"/>
        <v>1549513</v>
      </c>
      <c r="C773">
        <v>675</v>
      </c>
      <c r="D773" s="18">
        <f t="shared" si="17"/>
        <v>616.71428571428567</v>
      </c>
    </row>
    <row r="774" spans="1:5" x14ac:dyDescent="0.25">
      <c r="A774" s="2">
        <v>44631</v>
      </c>
      <c r="B774">
        <f t="shared" si="18"/>
        <v>1550038</v>
      </c>
      <c r="C774">
        <v>525</v>
      </c>
      <c r="D774" s="18">
        <f t="shared" si="17"/>
        <v>610.85714285714289</v>
      </c>
    </row>
    <row r="775" spans="1:5" x14ac:dyDescent="0.25">
      <c r="A775" s="2">
        <v>44632</v>
      </c>
      <c r="B775">
        <f t="shared" si="18"/>
        <v>1550370</v>
      </c>
      <c r="C775">
        <v>332</v>
      </c>
      <c r="D775" s="18">
        <f t="shared" si="17"/>
        <v>604.71428571428567</v>
      </c>
    </row>
    <row r="776" spans="1:5" x14ac:dyDescent="0.25">
      <c r="A776" s="2">
        <v>44633</v>
      </c>
      <c r="B776">
        <f t="shared" si="18"/>
        <v>1550742</v>
      </c>
      <c r="C776">
        <v>372</v>
      </c>
      <c r="D776" s="18">
        <f t="shared" ref="D776:D841" si="19">AVERAGE(C770:C776)</f>
        <v>603.57142857142856</v>
      </c>
    </row>
    <row r="777" spans="1:5" x14ac:dyDescent="0.25">
      <c r="A777" s="2">
        <v>44634</v>
      </c>
      <c r="B777">
        <f t="shared" si="18"/>
        <v>1551648</v>
      </c>
      <c r="C777">
        <v>906</v>
      </c>
      <c r="D777" s="18">
        <f t="shared" si="19"/>
        <v>608.42857142857144</v>
      </c>
    </row>
    <row r="778" spans="1:5" x14ac:dyDescent="0.25">
      <c r="A778" s="2">
        <v>44635</v>
      </c>
      <c r="B778">
        <f t="shared" si="18"/>
        <v>1552426</v>
      </c>
      <c r="C778">
        <v>778</v>
      </c>
      <c r="D778" s="18">
        <f t="shared" si="19"/>
        <v>605.28571428571433</v>
      </c>
    </row>
    <row r="779" spans="1:5" x14ac:dyDescent="0.25">
      <c r="A779" s="2">
        <v>44636</v>
      </c>
      <c r="B779">
        <f t="shared" si="18"/>
        <v>1553200</v>
      </c>
      <c r="C779">
        <v>774</v>
      </c>
      <c r="D779" s="18">
        <f t="shared" si="19"/>
        <v>623.14285714285711</v>
      </c>
    </row>
    <row r="780" spans="1:5" x14ac:dyDescent="0.25">
      <c r="A780" s="2">
        <v>44637</v>
      </c>
      <c r="B780">
        <f t="shared" si="18"/>
        <v>1553933</v>
      </c>
      <c r="C780">
        <v>733</v>
      </c>
      <c r="D780" s="18">
        <f t="shared" si="19"/>
        <v>631.42857142857144</v>
      </c>
    </row>
    <row r="781" spans="1:5" x14ac:dyDescent="0.25">
      <c r="A781" s="2">
        <v>44638</v>
      </c>
      <c r="B781">
        <f t="shared" si="18"/>
        <v>1554570</v>
      </c>
      <c r="C781">
        <v>637</v>
      </c>
      <c r="D781" s="18">
        <f t="shared" si="19"/>
        <v>647.42857142857144</v>
      </c>
    </row>
    <row r="782" spans="1:5" x14ac:dyDescent="0.25">
      <c r="A782" s="2">
        <v>44639</v>
      </c>
      <c r="B782">
        <f t="shared" si="18"/>
        <v>1555028</v>
      </c>
      <c r="C782">
        <v>458</v>
      </c>
      <c r="D782" s="18">
        <f t="shared" si="19"/>
        <v>665.42857142857144</v>
      </c>
    </row>
    <row r="783" spans="1:5" x14ac:dyDescent="0.25">
      <c r="A783" s="2">
        <v>44640</v>
      </c>
      <c r="B783">
        <f t="shared" si="18"/>
        <v>1555545</v>
      </c>
      <c r="C783">
        <v>517</v>
      </c>
      <c r="D783" s="18">
        <f t="shared" si="19"/>
        <v>686.14285714285711</v>
      </c>
    </row>
    <row r="784" spans="1:5" x14ac:dyDescent="0.25">
      <c r="A784" s="2">
        <v>44641</v>
      </c>
      <c r="B784">
        <f t="shared" si="18"/>
        <v>1556770</v>
      </c>
      <c r="C784">
        <v>1225</v>
      </c>
      <c r="D784" s="18">
        <f t="shared" si="19"/>
        <v>731.71428571428567</v>
      </c>
    </row>
    <row r="785" spans="1:4" x14ac:dyDescent="0.25">
      <c r="A785" s="2">
        <v>44642</v>
      </c>
      <c r="B785">
        <f t="shared" si="18"/>
        <v>1557923</v>
      </c>
      <c r="C785">
        <v>1153</v>
      </c>
      <c r="D785" s="18">
        <f t="shared" si="19"/>
        <v>785.28571428571433</v>
      </c>
    </row>
    <row r="786" spans="1:4" x14ac:dyDescent="0.25">
      <c r="A786" s="2">
        <v>44643</v>
      </c>
      <c r="B786">
        <f t="shared" si="18"/>
        <v>1559045</v>
      </c>
      <c r="C786">
        <v>1122</v>
      </c>
      <c r="D786" s="18">
        <f t="shared" si="19"/>
        <v>835</v>
      </c>
    </row>
    <row r="787" spans="1:4" x14ac:dyDescent="0.25">
      <c r="A787" s="2">
        <v>44644</v>
      </c>
      <c r="B787">
        <f t="shared" si="18"/>
        <v>1560045</v>
      </c>
      <c r="C787">
        <v>1000</v>
      </c>
      <c r="D787" s="18">
        <f t="shared" si="19"/>
        <v>873.14285714285711</v>
      </c>
    </row>
    <row r="788" spans="1:4" x14ac:dyDescent="0.25">
      <c r="A788" s="2">
        <v>44645</v>
      </c>
      <c r="B788">
        <f t="shared" si="18"/>
        <v>1560863</v>
      </c>
      <c r="C788">
        <v>818</v>
      </c>
      <c r="D788" s="18">
        <f t="shared" si="19"/>
        <v>899</v>
      </c>
    </row>
    <row r="789" spans="1:4" x14ac:dyDescent="0.25">
      <c r="A789" s="2">
        <v>44646</v>
      </c>
      <c r="B789">
        <f t="shared" si="18"/>
        <v>1561459</v>
      </c>
      <c r="C789">
        <v>596</v>
      </c>
      <c r="D789" s="18">
        <f t="shared" si="19"/>
        <v>918.71428571428567</v>
      </c>
    </row>
    <row r="790" spans="1:4" x14ac:dyDescent="0.25">
      <c r="A790" s="2">
        <v>44647</v>
      </c>
      <c r="B790">
        <f t="shared" si="18"/>
        <v>1562149</v>
      </c>
      <c r="C790">
        <v>690</v>
      </c>
      <c r="D790" s="18">
        <f t="shared" si="19"/>
        <v>943.42857142857144</v>
      </c>
    </row>
    <row r="791" spans="1:4" x14ac:dyDescent="0.25">
      <c r="A791" s="2">
        <v>44648</v>
      </c>
      <c r="B791">
        <f t="shared" si="18"/>
        <v>1563632</v>
      </c>
      <c r="C791">
        <v>1483</v>
      </c>
      <c r="D791" s="18">
        <f t="shared" si="19"/>
        <v>980.28571428571433</v>
      </c>
    </row>
    <row r="792" spans="1:4" x14ac:dyDescent="0.25">
      <c r="A792" s="2">
        <v>44649</v>
      </c>
      <c r="B792">
        <f t="shared" si="18"/>
        <v>1565031</v>
      </c>
      <c r="C792">
        <v>1399</v>
      </c>
      <c r="D792" s="18">
        <f t="shared" si="19"/>
        <v>1015.4285714285714</v>
      </c>
    </row>
    <row r="793" spans="1:4" x14ac:dyDescent="0.25">
      <c r="A793" s="2">
        <v>44650</v>
      </c>
      <c r="B793">
        <f t="shared" si="18"/>
        <v>1566499</v>
      </c>
      <c r="C793">
        <v>1468</v>
      </c>
      <c r="D793" s="18">
        <f t="shared" si="19"/>
        <v>1064.8571428571429</v>
      </c>
    </row>
    <row r="794" spans="1:4" x14ac:dyDescent="0.25">
      <c r="A794" s="2">
        <v>44651</v>
      </c>
      <c r="B794">
        <f t="shared" si="18"/>
        <v>1567866</v>
      </c>
      <c r="C794">
        <v>1367</v>
      </c>
      <c r="D794" s="18">
        <f t="shared" si="19"/>
        <v>1117.2857142857142</v>
      </c>
    </row>
    <row r="795" spans="1:4" x14ac:dyDescent="0.25">
      <c r="A795" s="2">
        <v>44652</v>
      </c>
      <c r="B795">
        <f t="shared" si="18"/>
        <v>1568942</v>
      </c>
      <c r="C795">
        <v>1076</v>
      </c>
      <c r="D795" s="18">
        <f t="shared" si="19"/>
        <v>1154.1428571428571</v>
      </c>
    </row>
    <row r="796" spans="1:4" x14ac:dyDescent="0.25">
      <c r="A796" s="2">
        <v>44653</v>
      </c>
      <c r="B796">
        <f t="shared" si="18"/>
        <v>1569644</v>
      </c>
      <c r="C796">
        <v>702</v>
      </c>
      <c r="D796" s="18">
        <f t="shared" si="19"/>
        <v>1169.2857142857142</v>
      </c>
    </row>
    <row r="797" spans="1:4" x14ac:dyDescent="0.25">
      <c r="A797" s="2">
        <v>44654</v>
      </c>
      <c r="B797">
        <f t="shared" si="18"/>
        <v>1570424</v>
      </c>
      <c r="C797">
        <v>780</v>
      </c>
      <c r="D797" s="18">
        <f t="shared" si="19"/>
        <v>1182.1428571428571</v>
      </c>
    </row>
    <row r="798" spans="1:4" x14ac:dyDescent="0.25">
      <c r="A798" s="2">
        <v>44655</v>
      </c>
      <c r="B798">
        <f t="shared" si="18"/>
        <v>1572121</v>
      </c>
      <c r="C798">
        <v>1697</v>
      </c>
      <c r="D798" s="18">
        <f t="shared" si="19"/>
        <v>1212.7142857142858</v>
      </c>
    </row>
    <row r="799" spans="1:4" x14ac:dyDescent="0.25">
      <c r="A799" s="2">
        <v>44656</v>
      </c>
      <c r="B799">
        <f t="shared" si="18"/>
        <v>1573967</v>
      </c>
      <c r="C799">
        <v>1846</v>
      </c>
      <c r="D799" s="18">
        <f t="shared" si="19"/>
        <v>1276.5714285714287</v>
      </c>
    </row>
    <row r="800" spans="1:4" x14ac:dyDescent="0.25">
      <c r="A800" s="2">
        <v>44657</v>
      </c>
      <c r="B800">
        <f t="shared" si="18"/>
        <v>1575851</v>
      </c>
      <c r="C800">
        <v>1884</v>
      </c>
      <c r="D800" s="18">
        <f t="shared" si="19"/>
        <v>1336</v>
      </c>
    </row>
    <row r="801" spans="1:4" x14ac:dyDescent="0.25">
      <c r="A801" s="2">
        <v>44658</v>
      </c>
      <c r="B801">
        <f t="shared" si="18"/>
        <v>1577673</v>
      </c>
      <c r="C801">
        <v>1822</v>
      </c>
      <c r="D801" s="18">
        <f t="shared" si="19"/>
        <v>1401</v>
      </c>
    </row>
    <row r="802" spans="1:4" x14ac:dyDescent="0.25">
      <c r="A802" s="2">
        <v>44659</v>
      </c>
      <c r="B802">
        <f t="shared" si="18"/>
        <v>1579153</v>
      </c>
      <c r="C802">
        <v>1480</v>
      </c>
      <c r="D802" s="18">
        <f t="shared" si="19"/>
        <v>1458.7142857142858</v>
      </c>
    </row>
    <row r="803" spans="1:4" x14ac:dyDescent="0.25">
      <c r="A803" s="2">
        <v>44660</v>
      </c>
      <c r="B803">
        <f t="shared" si="18"/>
        <v>1580167</v>
      </c>
      <c r="C803">
        <v>1014</v>
      </c>
      <c r="D803" s="18">
        <f t="shared" si="19"/>
        <v>1503.2857142857142</v>
      </c>
    </row>
    <row r="804" spans="1:4" x14ac:dyDescent="0.25">
      <c r="A804" s="2">
        <v>44661</v>
      </c>
      <c r="B804">
        <f t="shared" si="18"/>
        <v>1581196</v>
      </c>
      <c r="C804">
        <v>1029</v>
      </c>
      <c r="D804" s="18">
        <f t="shared" si="19"/>
        <v>1538.8571428571429</v>
      </c>
    </row>
    <row r="805" spans="1:4" x14ac:dyDescent="0.25">
      <c r="A805" s="2">
        <v>44662</v>
      </c>
      <c r="B805">
        <f t="shared" si="18"/>
        <v>1583811</v>
      </c>
      <c r="C805">
        <v>2615</v>
      </c>
      <c r="D805" s="18">
        <f t="shared" si="19"/>
        <v>1670</v>
      </c>
    </row>
    <row r="806" spans="1:4" x14ac:dyDescent="0.25">
      <c r="A806" s="2">
        <v>44663</v>
      </c>
      <c r="B806">
        <f t="shared" si="18"/>
        <v>1586307</v>
      </c>
      <c r="C806">
        <v>2496</v>
      </c>
      <c r="D806" s="18">
        <f t="shared" si="19"/>
        <v>1762.8571428571429</v>
      </c>
    </row>
    <row r="807" spans="1:4" x14ac:dyDescent="0.25">
      <c r="A807" s="2">
        <v>44664</v>
      </c>
      <c r="B807">
        <f t="shared" si="18"/>
        <v>1588796</v>
      </c>
      <c r="C807">
        <v>2489</v>
      </c>
      <c r="D807" s="18">
        <f t="shared" si="19"/>
        <v>1849.2857142857142</v>
      </c>
    </row>
    <row r="808" spans="1:4" x14ac:dyDescent="0.25">
      <c r="A808" s="2">
        <v>44665</v>
      </c>
      <c r="B808">
        <f t="shared" si="18"/>
        <v>1591213</v>
      </c>
      <c r="C808">
        <v>2417</v>
      </c>
      <c r="D808" s="18">
        <f t="shared" si="19"/>
        <v>1934.2857142857142</v>
      </c>
    </row>
    <row r="809" spans="1:4" x14ac:dyDescent="0.25">
      <c r="A809" s="2">
        <v>44666</v>
      </c>
      <c r="B809">
        <f t="shared" si="18"/>
        <v>1593129</v>
      </c>
      <c r="C809">
        <v>1916</v>
      </c>
      <c r="D809" s="18">
        <f t="shared" si="19"/>
        <v>1996.5714285714287</v>
      </c>
    </row>
    <row r="810" spans="1:4" x14ac:dyDescent="0.25">
      <c r="A810" s="2">
        <v>44667</v>
      </c>
      <c r="B810">
        <f t="shared" ref="B810:B873" si="20">(B809+C810)</f>
        <v>1594285</v>
      </c>
      <c r="C810">
        <v>1156</v>
      </c>
      <c r="D810" s="18">
        <f t="shared" si="19"/>
        <v>2016.8571428571429</v>
      </c>
    </row>
    <row r="811" spans="1:4" x14ac:dyDescent="0.25">
      <c r="A811" s="2">
        <v>44668</v>
      </c>
      <c r="B811">
        <f t="shared" si="20"/>
        <v>1595058</v>
      </c>
      <c r="C811">
        <v>773</v>
      </c>
      <c r="D811" s="18">
        <f t="shared" si="19"/>
        <v>1980.2857142857142</v>
      </c>
    </row>
    <row r="812" spans="1:4" x14ac:dyDescent="0.25">
      <c r="A812" s="2">
        <v>44669</v>
      </c>
      <c r="B812">
        <f t="shared" si="20"/>
        <v>1597155</v>
      </c>
      <c r="C812">
        <v>2097</v>
      </c>
      <c r="D812" s="18">
        <f t="shared" si="19"/>
        <v>1906.2857142857142</v>
      </c>
    </row>
    <row r="813" spans="1:4" x14ac:dyDescent="0.25">
      <c r="A813" s="2">
        <v>44670</v>
      </c>
      <c r="B813">
        <f t="shared" si="20"/>
        <v>1599806</v>
      </c>
      <c r="C813">
        <v>2651</v>
      </c>
      <c r="D813" s="18">
        <f t="shared" si="19"/>
        <v>1928.4285714285713</v>
      </c>
    </row>
    <row r="814" spans="1:4" x14ac:dyDescent="0.25">
      <c r="A814" s="2">
        <v>44671</v>
      </c>
      <c r="B814">
        <f t="shared" si="20"/>
        <v>1602318</v>
      </c>
      <c r="C814">
        <v>2512</v>
      </c>
      <c r="D814" s="18">
        <f t="shared" si="19"/>
        <v>1931.7142857142858</v>
      </c>
    </row>
    <row r="815" spans="1:4" x14ac:dyDescent="0.25">
      <c r="A815" s="2">
        <v>44672</v>
      </c>
      <c r="B815">
        <f t="shared" si="20"/>
        <v>1604783</v>
      </c>
      <c r="C815">
        <v>2465</v>
      </c>
      <c r="D815" s="18">
        <f t="shared" si="19"/>
        <v>1938.5714285714287</v>
      </c>
    </row>
    <row r="816" spans="1:4" x14ac:dyDescent="0.25">
      <c r="A816" s="2">
        <v>44673</v>
      </c>
      <c r="B816">
        <f t="shared" si="20"/>
        <v>1606991</v>
      </c>
      <c r="C816">
        <v>2208</v>
      </c>
      <c r="D816" s="18">
        <f t="shared" si="19"/>
        <v>1980.2857142857142</v>
      </c>
    </row>
    <row r="817" spans="1:4" x14ac:dyDescent="0.25">
      <c r="A817" s="2">
        <v>44674</v>
      </c>
      <c r="B817">
        <f t="shared" si="20"/>
        <v>1608344</v>
      </c>
      <c r="C817">
        <v>1353</v>
      </c>
      <c r="D817" s="18">
        <f t="shared" si="19"/>
        <v>2008.4285714285713</v>
      </c>
    </row>
    <row r="818" spans="1:4" x14ac:dyDescent="0.25">
      <c r="A818" s="2">
        <v>44675</v>
      </c>
      <c r="B818">
        <f t="shared" si="20"/>
        <v>1609808</v>
      </c>
      <c r="C818">
        <v>1464</v>
      </c>
      <c r="D818" s="18">
        <f t="shared" si="19"/>
        <v>2107.1428571428573</v>
      </c>
    </row>
    <row r="819" spans="1:4" x14ac:dyDescent="0.25">
      <c r="A819" s="2">
        <v>44676</v>
      </c>
      <c r="B819">
        <f t="shared" si="20"/>
        <v>1613310</v>
      </c>
      <c r="C819">
        <v>3502</v>
      </c>
      <c r="D819" s="18">
        <f t="shared" si="19"/>
        <v>2307.8571428571427</v>
      </c>
    </row>
    <row r="820" spans="1:4" x14ac:dyDescent="0.25">
      <c r="A820" s="2">
        <v>44677</v>
      </c>
      <c r="B820">
        <f t="shared" si="20"/>
        <v>1616532</v>
      </c>
      <c r="C820">
        <v>3222</v>
      </c>
      <c r="D820" s="18">
        <f t="shared" si="19"/>
        <v>2389.4285714285716</v>
      </c>
    </row>
    <row r="821" spans="1:4" x14ac:dyDescent="0.25">
      <c r="A821" s="2">
        <v>44678</v>
      </c>
      <c r="B821">
        <f t="shared" si="20"/>
        <v>1619718</v>
      </c>
      <c r="C821">
        <v>3186</v>
      </c>
      <c r="D821" s="18">
        <f t="shared" si="19"/>
        <v>2485.7142857142858</v>
      </c>
    </row>
    <row r="822" spans="1:4" x14ac:dyDescent="0.25">
      <c r="A822" s="2">
        <v>44679</v>
      </c>
      <c r="B822">
        <f t="shared" si="20"/>
        <v>1622660</v>
      </c>
      <c r="C822">
        <v>2942</v>
      </c>
      <c r="D822" s="18">
        <f t="shared" si="19"/>
        <v>2553.8571428571427</v>
      </c>
    </row>
    <row r="823" spans="1:4" x14ac:dyDescent="0.25">
      <c r="A823" s="2">
        <v>44680</v>
      </c>
      <c r="B823">
        <f t="shared" si="20"/>
        <v>1625225</v>
      </c>
      <c r="C823">
        <v>2565</v>
      </c>
      <c r="D823" s="18">
        <f t="shared" si="19"/>
        <v>2604.8571428571427</v>
      </c>
    </row>
    <row r="824" spans="1:4" x14ac:dyDescent="0.25">
      <c r="A824" s="2">
        <v>44681</v>
      </c>
      <c r="B824">
        <f t="shared" si="20"/>
        <v>1626768</v>
      </c>
      <c r="C824">
        <v>1543</v>
      </c>
      <c r="D824" s="18">
        <f t="shared" si="19"/>
        <v>2632</v>
      </c>
    </row>
    <row r="825" spans="1:4" x14ac:dyDescent="0.25">
      <c r="A825" s="2">
        <v>44682</v>
      </c>
      <c r="B825">
        <f t="shared" si="20"/>
        <v>1628332</v>
      </c>
      <c r="C825">
        <v>1564</v>
      </c>
      <c r="D825" s="18">
        <f t="shared" si="19"/>
        <v>2646.2857142857142</v>
      </c>
    </row>
    <row r="826" spans="1:4" x14ac:dyDescent="0.25">
      <c r="A826" s="2">
        <v>44683</v>
      </c>
      <c r="B826">
        <f t="shared" si="20"/>
        <v>1632354</v>
      </c>
      <c r="C826">
        <v>4022</v>
      </c>
      <c r="D826" s="18">
        <f t="shared" si="19"/>
        <v>2720.5714285714284</v>
      </c>
    </row>
    <row r="827" spans="1:4" x14ac:dyDescent="0.25">
      <c r="A827" s="2">
        <v>44684</v>
      </c>
      <c r="B827">
        <f t="shared" si="20"/>
        <v>1636431</v>
      </c>
      <c r="C827">
        <v>4077</v>
      </c>
      <c r="D827" s="18">
        <f t="shared" si="19"/>
        <v>2842.7142857142858</v>
      </c>
    </row>
    <row r="828" spans="1:4" x14ac:dyDescent="0.25">
      <c r="A828" s="2">
        <v>44685</v>
      </c>
      <c r="B828">
        <f t="shared" si="20"/>
        <v>1640331</v>
      </c>
      <c r="C828">
        <v>3900</v>
      </c>
      <c r="D828" s="18">
        <f t="shared" si="19"/>
        <v>2944.7142857142858</v>
      </c>
    </row>
    <row r="829" spans="1:4" x14ac:dyDescent="0.25">
      <c r="A829" s="2">
        <v>44686</v>
      </c>
      <c r="B829">
        <f t="shared" si="20"/>
        <v>1644237</v>
      </c>
      <c r="C829">
        <v>3906</v>
      </c>
      <c r="D829" s="18">
        <f t="shared" si="19"/>
        <v>3082.4285714285716</v>
      </c>
    </row>
    <row r="830" spans="1:4" x14ac:dyDescent="0.25">
      <c r="A830" s="2">
        <v>44687</v>
      </c>
      <c r="B830">
        <f t="shared" si="20"/>
        <v>1647644</v>
      </c>
      <c r="C830">
        <v>3407</v>
      </c>
      <c r="D830" s="18">
        <f t="shared" si="19"/>
        <v>3202.7142857142858</v>
      </c>
    </row>
    <row r="831" spans="1:4" x14ac:dyDescent="0.25">
      <c r="A831" s="2">
        <v>44688</v>
      </c>
      <c r="B831">
        <f t="shared" si="20"/>
        <v>1649875</v>
      </c>
      <c r="C831">
        <v>2231</v>
      </c>
      <c r="D831" s="18">
        <f t="shared" si="19"/>
        <v>3301</v>
      </c>
    </row>
    <row r="832" spans="1:4" x14ac:dyDescent="0.25">
      <c r="A832" s="2">
        <v>44689</v>
      </c>
      <c r="B832">
        <f t="shared" si="20"/>
        <v>1651978</v>
      </c>
      <c r="C832">
        <v>2103</v>
      </c>
      <c r="D832" s="18">
        <f t="shared" si="19"/>
        <v>3378</v>
      </c>
    </row>
    <row r="833" spans="1:4" x14ac:dyDescent="0.25">
      <c r="A833" s="2">
        <v>44690</v>
      </c>
      <c r="B833">
        <f t="shared" si="20"/>
        <v>1657170</v>
      </c>
      <c r="C833">
        <v>5192</v>
      </c>
      <c r="D833" s="18">
        <f t="shared" si="19"/>
        <v>3545.1428571428573</v>
      </c>
    </row>
    <row r="834" spans="1:4" x14ac:dyDescent="0.25">
      <c r="A834" s="2">
        <v>44691</v>
      </c>
      <c r="B834">
        <f t="shared" si="20"/>
        <v>1661995</v>
      </c>
      <c r="C834">
        <v>4825</v>
      </c>
      <c r="D834" s="18">
        <f t="shared" si="19"/>
        <v>3652</v>
      </c>
    </row>
    <row r="835" spans="1:4" x14ac:dyDescent="0.25">
      <c r="A835" s="2">
        <v>44692</v>
      </c>
      <c r="B835">
        <f t="shared" si="20"/>
        <v>1666781</v>
      </c>
      <c r="C835">
        <v>4786</v>
      </c>
      <c r="D835" s="18">
        <f t="shared" si="19"/>
        <v>3778.5714285714284</v>
      </c>
    </row>
    <row r="836" spans="1:4" x14ac:dyDescent="0.25">
      <c r="A836" s="2">
        <v>44693</v>
      </c>
      <c r="B836">
        <f t="shared" si="20"/>
        <v>1671260</v>
      </c>
      <c r="C836">
        <v>4479</v>
      </c>
      <c r="D836" s="18">
        <f t="shared" si="19"/>
        <v>3860.4285714285716</v>
      </c>
    </row>
    <row r="837" spans="1:4" x14ac:dyDescent="0.25">
      <c r="A837" s="2">
        <v>44694</v>
      </c>
      <c r="B837">
        <f t="shared" si="20"/>
        <v>1675015</v>
      </c>
      <c r="C837">
        <v>3755</v>
      </c>
      <c r="D837" s="18">
        <f t="shared" si="19"/>
        <v>3910.1428571428573</v>
      </c>
    </row>
    <row r="838" spans="1:4" x14ac:dyDescent="0.25">
      <c r="A838" s="2">
        <v>44695</v>
      </c>
      <c r="B838">
        <f t="shared" si="20"/>
        <v>1677302</v>
      </c>
      <c r="C838">
        <v>2287</v>
      </c>
      <c r="D838" s="18">
        <f t="shared" si="19"/>
        <v>3918.1428571428573</v>
      </c>
    </row>
    <row r="839" spans="1:4" x14ac:dyDescent="0.25">
      <c r="A839" s="2">
        <v>44696</v>
      </c>
      <c r="B839">
        <f t="shared" si="20"/>
        <v>1679607</v>
      </c>
      <c r="C839">
        <v>2305</v>
      </c>
      <c r="D839" s="18">
        <f t="shared" si="19"/>
        <v>3947</v>
      </c>
    </row>
    <row r="840" spans="1:4" x14ac:dyDescent="0.25">
      <c r="A840" s="2">
        <v>44697</v>
      </c>
      <c r="B840">
        <f t="shared" si="20"/>
        <v>1684587</v>
      </c>
      <c r="C840">
        <v>4980</v>
      </c>
      <c r="D840" s="18">
        <f t="shared" si="19"/>
        <v>3916.7142857142858</v>
      </c>
    </row>
    <row r="841" spans="1:4" x14ac:dyDescent="0.25">
      <c r="A841" s="2">
        <v>44698</v>
      </c>
      <c r="B841">
        <f t="shared" si="20"/>
        <v>1688927</v>
      </c>
      <c r="C841">
        <v>4340</v>
      </c>
      <c r="D841" s="18">
        <f t="shared" si="19"/>
        <v>3847.4285714285716</v>
      </c>
    </row>
    <row r="842" spans="1:4" x14ac:dyDescent="0.25">
      <c r="A842" s="2">
        <v>44699</v>
      </c>
      <c r="B842">
        <f t="shared" si="20"/>
        <v>1692867</v>
      </c>
      <c r="C842">
        <v>3940</v>
      </c>
      <c r="D842" s="18">
        <f t="shared" ref="D842:D905" si="21">AVERAGE(C836:C842)</f>
        <v>3726.5714285714284</v>
      </c>
    </row>
    <row r="843" spans="1:4" x14ac:dyDescent="0.25">
      <c r="A843" s="2">
        <v>44700</v>
      </c>
      <c r="B843">
        <f t="shared" si="20"/>
        <v>1696282</v>
      </c>
      <c r="C843">
        <v>3415</v>
      </c>
      <c r="D843" s="18">
        <f t="shared" si="21"/>
        <v>3574.5714285714284</v>
      </c>
    </row>
    <row r="844" spans="1:4" x14ac:dyDescent="0.25">
      <c r="A844" s="2">
        <v>44701</v>
      </c>
      <c r="B844">
        <f t="shared" si="20"/>
        <v>1699148</v>
      </c>
      <c r="C844">
        <v>2866</v>
      </c>
      <c r="D844" s="18">
        <f t="shared" si="21"/>
        <v>3447.5714285714284</v>
      </c>
    </row>
    <row r="845" spans="1:4" x14ac:dyDescent="0.25">
      <c r="A845" s="2">
        <v>44702</v>
      </c>
      <c r="B845">
        <f t="shared" si="20"/>
        <v>1700872</v>
      </c>
      <c r="C845">
        <v>1724</v>
      </c>
      <c r="D845" s="18">
        <f t="shared" si="21"/>
        <v>3367.1428571428573</v>
      </c>
    </row>
    <row r="846" spans="1:4" x14ac:dyDescent="0.25">
      <c r="A846" s="2">
        <v>44703</v>
      </c>
      <c r="B846">
        <f t="shared" si="20"/>
        <v>1702507</v>
      </c>
      <c r="C846">
        <v>1635</v>
      </c>
      <c r="D846" s="18">
        <f t="shared" si="21"/>
        <v>3271.4285714285716</v>
      </c>
    </row>
    <row r="847" spans="1:4" x14ac:dyDescent="0.25">
      <c r="A847" s="2">
        <v>44704</v>
      </c>
      <c r="B847">
        <f t="shared" si="20"/>
        <v>1706347</v>
      </c>
      <c r="C847">
        <v>3840</v>
      </c>
      <c r="D847" s="18">
        <f t="shared" si="21"/>
        <v>3108.5714285714284</v>
      </c>
    </row>
    <row r="848" spans="1:4" x14ac:dyDescent="0.25">
      <c r="A848" s="2">
        <v>44705</v>
      </c>
      <c r="B848">
        <f t="shared" si="20"/>
        <v>1709665</v>
      </c>
      <c r="C848">
        <v>3318</v>
      </c>
      <c r="D848" s="18">
        <f t="shared" si="21"/>
        <v>2962.5714285714284</v>
      </c>
    </row>
    <row r="849" spans="1:4" x14ac:dyDescent="0.25">
      <c r="A849" s="2">
        <v>44706</v>
      </c>
      <c r="B849">
        <f t="shared" si="20"/>
        <v>1712781</v>
      </c>
      <c r="C849">
        <v>3116</v>
      </c>
      <c r="D849" s="18">
        <f t="shared" si="21"/>
        <v>2844.8571428571427</v>
      </c>
    </row>
    <row r="850" spans="1:4" x14ac:dyDescent="0.25">
      <c r="A850" s="2">
        <v>44707</v>
      </c>
      <c r="B850">
        <f t="shared" si="20"/>
        <v>1715333</v>
      </c>
      <c r="C850">
        <v>2552</v>
      </c>
      <c r="D850" s="18">
        <f t="shared" si="21"/>
        <v>2721.5714285714284</v>
      </c>
    </row>
    <row r="851" spans="1:4" x14ac:dyDescent="0.25">
      <c r="A851" s="2">
        <v>44708</v>
      </c>
      <c r="B851">
        <f t="shared" si="20"/>
        <v>1717403</v>
      </c>
      <c r="C851">
        <v>2070</v>
      </c>
      <c r="D851" s="18">
        <f t="shared" si="21"/>
        <v>2607.8571428571427</v>
      </c>
    </row>
    <row r="852" spans="1:4" x14ac:dyDescent="0.25">
      <c r="A852" s="2">
        <v>44709</v>
      </c>
      <c r="B852">
        <f t="shared" si="20"/>
        <v>1718738</v>
      </c>
      <c r="C852">
        <v>1335</v>
      </c>
      <c r="D852" s="18">
        <f t="shared" si="21"/>
        <v>2552.2857142857142</v>
      </c>
    </row>
    <row r="853" spans="1:4" x14ac:dyDescent="0.25">
      <c r="A853" s="2">
        <v>44710</v>
      </c>
      <c r="B853">
        <f t="shared" si="20"/>
        <v>1719812</v>
      </c>
      <c r="C853">
        <v>1074</v>
      </c>
      <c r="D853" s="18">
        <f t="shared" si="21"/>
        <v>2472.1428571428573</v>
      </c>
    </row>
    <row r="854" spans="1:4" x14ac:dyDescent="0.25">
      <c r="A854" s="2">
        <v>44711</v>
      </c>
      <c r="B854">
        <f t="shared" si="20"/>
        <v>1720621</v>
      </c>
      <c r="C854">
        <v>809</v>
      </c>
      <c r="D854" s="18">
        <f t="shared" si="21"/>
        <v>2039.1428571428571</v>
      </c>
    </row>
    <row r="855" spans="1:4" x14ac:dyDescent="0.25">
      <c r="A855" s="2">
        <v>44712</v>
      </c>
      <c r="B855">
        <f t="shared" si="20"/>
        <v>1724235</v>
      </c>
      <c r="C855">
        <v>3614</v>
      </c>
      <c r="D855" s="18">
        <f t="shared" si="21"/>
        <v>2081.4285714285716</v>
      </c>
    </row>
    <row r="856" spans="1:4" x14ac:dyDescent="0.25">
      <c r="A856" s="2">
        <v>44713</v>
      </c>
      <c r="B856">
        <f t="shared" si="20"/>
        <v>1726899</v>
      </c>
      <c r="C856">
        <v>2664</v>
      </c>
      <c r="D856" s="18">
        <f t="shared" si="21"/>
        <v>2016.8571428571429</v>
      </c>
    </row>
    <row r="857" spans="1:4" x14ac:dyDescent="0.25">
      <c r="A857" s="2">
        <v>44714</v>
      </c>
      <c r="B857">
        <f t="shared" si="20"/>
        <v>1729253</v>
      </c>
      <c r="C857">
        <v>2354</v>
      </c>
      <c r="D857" s="18">
        <f t="shared" si="21"/>
        <v>1988.5714285714287</v>
      </c>
    </row>
    <row r="858" spans="1:4" x14ac:dyDescent="0.25">
      <c r="A858" s="2">
        <v>44715</v>
      </c>
      <c r="B858">
        <f t="shared" si="20"/>
        <v>1731096</v>
      </c>
      <c r="C858">
        <v>1843</v>
      </c>
      <c r="D858" s="18">
        <f t="shared" si="21"/>
        <v>1956.1428571428571</v>
      </c>
    </row>
    <row r="859" spans="1:4" x14ac:dyDescent="0.25">
      <c r="A859" s="2">
        <v>44716</v>
      </c>
      <c r="B859">
        <f t="shared" si="20"/>
        <v>1732198</v>
      </c>
      <c r="C859">
        <v>1102</v>
      </c>
      <c r="D859" s="18">
        <f t="shared" si="21"/>
        <v>1922.8571428571429</v>
      </c>
    </row>
    <row r="860" spans="1:4" x14ac:dyDescent="0.25">
      <c r="A860" s="2">
        <v>44717</v>
      </c>
      <c r="B860">
        <f t="shared" si="20"/>
        <v>1733259</v>
      </c>
      <c r="C860">
        <v>1061</v>
      </c>
      <c r="D860" s="18">
        <f t="shared" si="21"/>
        <v>1921</v>
      </c>
    </row>
    <row r="861" spans="1:4" x14ac:dyDescent="0.25">
      <c r="A861" s="2">
        <v>44718</v>
      </c>
      <c r="B861">
        <f t="shared" si="20"/>
        <v>1735445</v>
      </c>
      <c r="C861">
        <v>2186</v>
      </c>
      <c r="D861" s="18">
        <f t="shared" si="21"/>
        <v>2117.7142857142858</v>
      </c>
    </row>
    <row r="862" spans="1:4" x14ac:dyDescent="0.25">
      <c r="A862" s="2">
        <v>44719</v>
      </c>
      <c r="B862">
        <f t="shared" si="20"/>
        <v>1737476</v>
      </c>
      <c r="C862">
        <v>2031</v>
      </c>
      <c r="D862" s="18">
        <f t="shared" si="21"/>
        <v>1891.5714285714287</v>
      </c>
    </row>
    <row r="863" spans="1:4" x14ac:dyDescent="0.25">
      <c r="A863" s="2">
        <v>44720</v>
      </c>
      <c r="B863">
        <f t="shared" si="20"/>
        <v>1739395</v>
      </c>
      <c r="C863">
        <v>1919</v>
      </c>
      <c r="D863" s="18">
        <f t="shared" si="21"/>
        <v>1785.1428571428571</v>
      </c>
    </row>
    <row r="864" spans="1:4" x14ac:dyDescent="0.25">
      <c r="A864" s="2">
        <v>44721</v>
      </c>
      <c r="B864">
        <f t="shared" si="20"/>
        <v>1741134</v>
      </c>
      <c r="C864">
        <v>1739</v>
      </c>
      <c r="D864" s="18">
        <f t="shared" si="21"/>
        <v>1697.2857142857142</v>
      </c>
    </row>
    <row r="865" spans="1:4" x14ac:dyDescent="0.25">
      <c r="A865" s="2">
        <v>44722</v>
      </c>
      <c r="B865">
        <f t="shared" si="20"/>
        <v>1742504</v>
      </c>
      <c r="C865">
        <v>1370</v>
      </c>
      <c r="D865" s="18">
        <f t="shared" si="21"/>
        <v>1629.7142857142858</v>
      </c>
    </row>
    <row r="866" spans="1:4" x14ac:dyDescent="0.25">
      <c r="A866" s="2">
        <v>44723</v>
      </c>
      <c r="B866">
        <f t="shared" si="20"/>
        <v>1743321</v>
      </c>
      <c r="C866">
        <v>817</v>
      </c>
      <c r="D866" s="18">
        <f t="shared" si="21"/>
        <v>1589</v>
      </c>
    </row>
    <row r="867" spans="1:4" x14ac:dyDescent="0.25">
      <c r="A867" s="2">
        <v>44724</v>
      </c>
      <c r="B867">
        <f t="shared" si="20"/>
        <v>1744192</v>
      </c>
      <c r="C867">
        <v>871</v>
      </c>
      <c r="D867" s="18">
        <f t="shared" si="21"/>
        <v>1561.8571428571429</v>
      </c>
    </row>
    <row r="868" spans="1:4" x14ac:dyDescent="0.25">
      <c r="A868" s="2">
        <v>44725</v>
      </c>
      <c r="B868">
        <f t="shared" si="20"/>
        <v>1745989</v>
      </c>
      <c r="C868">
        <v>1797</v>
      </c>
      <c r="D868" s="18">
        <f t="shared" si="21"/>
        <v>1506.2857142857142</v>
      </c>
    </row>
    <row r="869" spans="1:4" x14ac:dyDescent="0.25">
      <c r="A869" s="2">
        <v>44726</v>
      </c>
      <c r="B869">
        <f t="shared" si="20"/>
        <v>1747600</v>
      </c>
      <c r="C869">
        <v>1611</v>
      </c>
      <c r="D869" s="18">
        <f t="shared" si="21"/>
        <v>1446.2857142857142</v>
      </c>
    </row>
    <row r="870" spans="1:4" x14ac:dyDescent="0.25">
      <c r="A870" s="2">
        <v>44727</v>
      </c>
      <c r="B870">
        <f t="shared" si="20"/>
        <v>1749158</v>
      </c>
      <c r="C870">
        <v>1558</v>
      </c>
      <c r="D870" s="18">
        <f t="shared" si="21"/>
        <v>1394.7142857142858</v>
      </c>
    </row>
    <row r="871" spans="1:4" x14ac:dyDescent="0.25">
      <c r="A871" s="2">
        <v>44728</v>
      </c>
      <c r="B871">
        <f t="shared" si="20"/>
        <v>1750557</v>
      </c>
      <c r="C871">
        <v>1399</v>
      </c>
      <c r="D871" s="18">
        <f t="shared" si="21"/>
        <v>1346.1428571428571</v>
      </c>
    </row>
    <row r="872" spans="1:4" x14ac:dyDescent="0.25">
      <c r="A872" s="2">
        <v>44729</v>
      </c>
      <c r="B872">
        <f t="shared" si="20"/>
        <v>1751766</v>
      </c>
      <c r="C872">
        <v>1209</v>
      </c>
      <c r="D872" s="18">
        <f t="shared" si="21"/>
        <v>1323.1428571428571</v>
      </c>
    </row>
    <row r="873" spans="1:4" x14ac:dyDescent="0.25">
      <c r="A873" s="2">
        <v>44730</v>
      </c>
      <c r="B873">
        <f t="shared" si="20"/>
        <v>1752633</v>
      </c>
      <c r="C873">
        <v>867</v>
      </c>
      <c r="D873" s="18">
        <f t="shared" si="21"/>
        <v>1330.2857142857142</v>
      </c>
    </row>
    <row r="874" spans="1:4" x14ac:dyDescent="0.25">
      <c r="A874" s="2">
        <v>44731</v>
      </c>
      <c r="B874">
        <f t="shared" ref="B874:B937" si="22">(B873+C874)</f>
        <v>1753419</v>
      </c>
      <c r="C874">
        <v>786</v>
      </c>
      <c r="D874" s="18">
        <f t="shared" si="21"/>
        <v>1318.1428571428571</v>
      </c>
    </row>
    <row r="875" spans="1:4" x14ac:dyDescent="0.25">
      <c r="A875" s="2">
        <v>44732</v>
      </c>
      <c r="B875">
        <f t="shared" si="22"/>
        <v>1754804</v>
      </c>
      <c r="C875">
        <v>1385</v>
      </c>
      <c r="D875" s="18">
        <f t="shared" si="21"/>
        <v>1259.2857142857142</v>
      </c>
    </row>
    <row r="876" spans="1:4" x14ac:dyDescent="0.25">
      <c r="A876" s="2">
        <v>44733</v>
      </c>
      <c r="B876">
        <f t="shared" si="22"/>
        <v>1756603</v>
      </c>
      <c r="C876">
        <v>1799</v>
      </c>
      <c r="D876" s="18">
        <f t="shared" si="21"/>
        <v>1286.1428571428571</v>
      </c>
    </row>
    <row r="877" spans="1:4" x14ac:dyDescent="0.25">
      <c r="A877" s="2">
        <v>44734</v>
      </c>
      <c r="B877">
        <f t="shared" si="22"/>
        <v>1758249</v>
      </c>
      <c r="C877">
        <v>1646</v>
      </c>
      <c r="D877" s="18">
        <f t="shared" si="21"/>
        <v>1298.7142857142858</v>
      </c>
    </row>
    <row r="878" spans="1:4" x14ac:dyDescent="0.25">
      <c r="A878" s="2">
        <v>44735</v>
      </c>
      <c r="B878">
        <f t="shared" si="22"/>
        <v>1759758</v>
      </c>
      <c r="C878">
        <v>1509</v>
      </c>
      <c r="D878" s="18">
        <f t="shared" si="21"/>
        <v>1314.4285714285713</v>
      </c>
    </row>
    <row r="879" spans="1:4" x14ac:dyDescent="0.25">
      <c r="A879" s="2">
        <v>44736</v>
      </c>
      <c r="B879">
        <f t="shared" si="22"/>
        <v>1761070</v>
      </c>
      <c r="C879">
        <v>1312</v>
      </c>
      <c r="D879" s="18">
        <f t="shared" si="21"/>
        <v>1329.1428571428571</v>
      </c>
    </row>
    <row r="880" spans="1:4" x14ac:dyDescent="0.25">
      <c r="A880" s="2">
        <v>44737</v>
      </c>
      <c r="B880">
        <f t="shared" si="22"/>
        <v>1761997</v>
      </c>
      <c r="C880">
        <v>927</v>
      </c>
      <c r="D880" s="18">
        <f t="shared" si="21"/>
        <v>1337.7142857142858</v>
      </c>
    </row>
    <row r="881" spans="1:4" x14ac:dyDescent="0.25">
      <c r="A881" s="2">
        <v>44738</v>
      </c>
      <c r="B881">
        <f t="shared" si="22"/>
        <v>1762874</v>
      </c>
      <c r="C881">
        <v>877</v>
      </c>
      <c r="D881" s="18">
        <f t="shared" si="21"/>
        <v>1350.7142857142858</v>
      </c>
    </row>
    <row r="882" spans="1:4" x14ac:dyDescent="0.25">
      <c r="A882" s="2">
        <v>44739</v>
      </c>
      <c r="B882">
        <f t="shared" si="22"/>
        <v>1764595</v>
      </c>
      <c r="C882">
        <v>1721</v>
      </c>
      <c r="D882" s="18">
        <f t="shared" si="21"/>
        <v>1398.7142857142858</v>
      </c>
    </row>
    <row r="883" spans="1:4" x14ac:dyDescent="0.25">
      <c r="A883" s="2">
        <v>44740</v>
      </c>
      <c r="B883">
        <f t="shared" si="22"/>
        <v>1766403</v>
      </c>
      <c r="C883">
        <v>1808</v>
      </c>
      <c r="D883" s="18">
        <f t="shared" si="21"/>
        <v>1400</v>
      </c>
    </row>
    <row r="884" spans="1:4" x14ac:dyDescent="0.25">
      <c r="A884" s="2">
        <v>44741</v>
      </c>
      <c r="B884">
        <f t="shared" si="22"/>
        <v>1768125</v>
      </c>
      <c r="C884">
        <v>1722</v>
      </c>
      <c r="D884" s="18">
        <f t="shared" si="21"/>
        <v>1410.8571428571429</v>
      </c>
    </row>
    <row r="885" spans="1:4" x14ac:dyDescent="0.25">
      <c r="A885" s="2">
        <v>44742</v>
      </c>
      <c r="B885">
        <f t="shared" si="22"/>
        <v>1769681</v>
      </c>
      <c r="C885">
        <v>1556</v>
      </c>
      <c r="D885" s="18">
        <f t="shared" si="21"/>
        <v>1417.5714285714287</v>
      </c>
    </row>
    <row r="886" spans="1:4" x14ac:dyDescent="0.25">
      <c r="A886" s="2">
        <v>44743</v>
      </c>
      <c r="B886">
        <f t="shared" si="22"/>
        <v>1770893</v>
      </c>
      <c r="C886">
        <v>1212</v>
      </c>
      <c r="D886" s="18">
        <f t="shared" si="21"/>
        <v>1403.2857142857142</v>
      </c>
    </row>
    <row r="887" spans="1:4" x14ac:dyDescent="0.25">
      <c r="A887" s="2">
        <v>44744</v>
      </c>
      <c r="B887">
        <f t="shared" si="22"/>
        <v>1771756</v>
      </c>
      <c r="C887">
        <v>863</v>
      </c>
      <c r="D887" s="18">
        <f t="shared" si="21"/>
        <v>1394.1428571428571</v>
      </c>
    </row>
    <row r="888" spans="1:4" x14ac:dyDescent="0.25">
      <c r="A888" s="2">
        <v>44745</v>
      </c>
      <c r="B888">
        <f t="shared" si="22"/>
        <v>1772528</v>
      </c>
      <c r="C888">
        <v>772</v>
      </c>
      <c r="D888" s="18">
        <f t="shared" si="21"/>
        <v>1379.1428571428571</v>
      </c>
    </row>
    <row r="889" spans="1:4" x14ac:dyDescent="0.25">
      <c r="A889" s="2">
        <v>44746</v>
      </c>
      <c r="B889">
        <f t="shared" si="22"/>
        <v>1773007</v>
      </c>
      <c r="C889">
        <v>479</v>
      </c>
      <c r="D889" s="18">
        <f t="shared" si="21"/>
        <v>1201.7142857142858</v>
      </c>
    </row>
    <row r="890" spans="1:4" x14ac:dyDescent="0.25">
      <c r="A890" s="2">
        <v>44747</v>
      </c>
      <c r="B890">
        <f t="shared" si="22"/>
        <v>1775130</v>
      </c>
      <c r="C890">
        <v>2123</v>
      </c>
      <c r="D890" s="18">
        <f t="shared" si="21"/>
        <v>1246.7142857142858</v>
      </c>
    </row>
    <row r="891" spans="1:4" x14ac:dyDescent="0.25">
      <c r="A891" s="2">
        <v>44748</v>
      </c>
      <c r="B891">
        <f t="shared" si="22"/>
        <v>1776989</v>
      </c>
      <c r="C891">
        <v>1859</v>
      </c>
      <c r="D891" s="18">
        <f t="shared" si="21"/>
        <v>1266.2857142857142</v>
      </c>
    </row>
    <row r="892" spans="1:4" x14ac:dyDescent="0.25">
      <c r="A892" s="2">
        <v>44749</v>
      </c>
      <c r="B892">
        <f t="shared" si="22"/>
        <v>1778668</v>
      </c>
      <c r="C892">
        <v>1679</v>
      </c>
      <c r="D892" s="18">
        <f t="shared" si="21"/>
        <v>1283.8571428571429</v>
      </c>
    </row>
    <row r="893" spans="1:4" x14ac:dyDescent="0.25">
      <c r="A893" s="2">
        <v>44750</v>
      </c>
      <c r="B893">
        <f t="shared" si="22"/>
        <v>1780170</v>
      </c>
      <c r="C893">
        <v>1502</v>
      </c>
      <c r="D893" s="18">
        <f t="shared" si="21"/>
        <v>1325.2857142857142</v>
      </c>
    </row>
    <row r="894" spans="1:4" x14ac:dyDescent="0.25">
      <c r="A894" s="2">
        <v>44751</v>
      </c>
      <c r="B894">
        <f t="shared" si="22"/>
        <v>1781211</v>
      </c>
      <c r="C894">
        <v>1041</v>
      </c>
      <c r="D894" s="18">
        <f t="shared" si="21"/>
        <v>1350.7142857142858</v>
      </c>
    </row>
    <row r="895" spans="1:4" x14ac:dyDescent="0.25">
      <c r="A895" s="2">
        <v>44752</v>
      </c>
      <c r="B895">
        <f t="shared" si="22"/>
        <v>1782205</v>
      </c>
      <c r="C895">
        <v>994</v>
      </c>
      <c r="D895" s="18">
        <f t="shared" si="21"/>
        <v>1382.4285714285713</v>
      </c>
    </row>
    <row r="896" spans="1:4" x14ac:dyDescent="0.25">
      <c r="A896" s="2">
        <v>44753</v>
      </c>
      <c r="B896">
        <f t="shared" si="22"/>
        <v>1784053</v>
      </c>
      <c r="C896">
        <v>1848</v>
      </c>
      <c r="D896" s="18">
        <f t="shared" si="21"/>
        <v>1578</v>
      </c>
    </row>
    <row r="897" spans="1:4" x14ac:dyDescent="0.25">
      <c r="A897" s="2">
        <v>44754</v>
      </c>
      <c r="B897">
        <f t="shared" si="22"/>
        <v>1785878</v>
      </c>
      <c r="C897">
        <v>1825</v>
      </c>
      <c r="D897" s="18">
        <f t="shared" si="21"/>
        <v>1535.4285714285713</v>
      </c>
    </row>
    <row r="898" spans="1:4" x14ac:dyDescent="0.25">
      <c r="A898" s="2">
        <v>44755</v>
      </c>
      <c r="B898">
        <f t="shared" si="22"/>
        <v>1787477</v>
      </c>
      <c r="C898">
        <v>1599</v>
      </c>
      <c r="D898" s="18">
        <f t="shared" si="21"/>
        <v>1498.2857142857142</v>
      </c>
    </row>
    <row r="899" spans="1:4" x14ac:dyDescent="0.25">
      <c r="A899" s="2">
        <v>44756</v>
      </c>
      <c r="B899">
        <f t="shared" si="22"/>
        <v>1789022</v>
      </c>
      <c r="C899">
        <v>1545</v>
      </c>
      <c r="D899" s="18">
        <f t="shared" si="21"/>
        <v>1479.1428571428571</v>
      </c>
    </row>
    <row r="900" spans="1:4" x14ac:dyDescent="0.25">
      <c r="A900" s="2">
        <v>44757</v>
      </c>
      <c r="B900">
        <f t="shared" si="22"/>
        <v>1790401</v>
      </c>
      <c r="C900">
        <v>1379</v>
      </c>
      <c r="D900" s="18">
        <f t="shared" si="21"/>
        <v>1461.5714285714287</v>
      </c>
    </row>
    <row r="901" spans="1:4" x14ac:dyDescent="0.25">
      <c r="A901" s="2">
        <v>44758</v>
      </c>
      <c r="B901">
        <f t="shared" si="22"/>
        <v>1791278</v>
      </c>
      <c r="C901">
        <v>877</v>
      </c>
      <c r="D901" s="18">
        <f t="shared" si="21"/>
        <v>1438.1428571428571</v>
      </c>
    </row>
    <row r="902" spans="1:4" x14ac:dyDescent="0.25">
      <c r="A902" s="2">
        <v>44759</v>
      </c>
      <c r="B902">
        <f t="shared" si="22"/>
        <v>1792255</v>
      </c>
      <c r="C902">
        <v>977</v>
      </c>
      <c r="D902" s="18">
        <f t="shared" si="21"/>
        <v>1435.7142857142858</v>
      </c>
    </row>
    <row r="903" spans="1:4" x14ac:dyDescent="0.25">
      <c r="A903" s="2">
        <v>44760</v>
      </c>
      <c r="B903">
        <f t="shared" si="22"/>
        <v>1794143</v>
      </c>
      <c r="C903">
        <v>1888</v>
      </c>
      <c r="D903" s="18">
        <f t="shared" si="21"/>
        <v>1441.4285714285713</v>
      </c>
    </row>
    <row r="904" spans="1:4" x14ac:dyDescent="0.25">
      <c r="A904" s="2">
        <v>44761</v>
      </c>
      <c r="B904">
        <f t="shared" si="22"/>
        <v>1795966</v>
      </c>
      <c r="C904">
        <v>1823</v>
      </c>
      <c r="D904" s="18">
        <f t="shared" si="21"/>
        <v>1441.1428571428571</v>
      </c>
    </row>
    <row r="905" spans="1:4" x14ac:dyDescent="0.25">
      <c r="A905" s="2">
        <v>44762</v>
      </c>
      <c r="B905">
        <f t="shared" si="22"/>
        <v>1797626</v>
      </c>
      <c r="C905">
        <v>1660</v>
      </c>
      <c r="D905" s="18">
        <f t="shared" si="21"/>
        <v>1449.8571428571429</v>
      </c>
    </row>
    <row r="906" spans="1:4" x14ac:dyDescent="0.25">
      <c r="A906" s="2">
        <v>44763</v>
      </c>
      <c r="B906">
        <f t="shared" si="22"/>
        <v>1799170</v>
      </c>
      <c r="C906">
        <v>1544</v>
      </c>
      <c r="D906" s="18">
        <f t="shared" ref="D906:D960" si="23">AVERAGE(C900:C906)</f>
        <v>1449.7142857142858</v>
      </c>
    </row>
    <row r="907" spans="1:4" x14ac:dyDescent="0.25">
      <c r="A907" s="2">
        <v>44764</v>
      </c>
      <c r="B907">
        <f t="shared" si="22"/>
        <v>1800558</v>
      </c>
      <c r="C907">
        <v>1388</v>
      </c>
      <c r="D907" s="18">
        <f t="shared" si="23"/>
        <v>1451</v>
      </c>
    </row>
    <row r="908" spans="1:4" x14ac:dyDescent="0.25">
      <c r="A908" s="2">
        <v>44765</v>
      </c>
      <c r="B908">
        <f t="shared" si="22"/>
        <v>1801441</v>
      </c>
      <c r="C908">
        <v>883</v>
      </c>
      <c r="D908" s="18">
        <f t="shared" si="23"/>
        <v>1451.8571428571429</v>
      </c>
    </row>
    <row r="909" spans="1:4" x14ac:dyDescent="0.25">
      <c r="A909" s="2">
        <v>44766</v>
      </c>
      <c r="B909">
        <f t="shared" si="22"/>
        <v>1802393</v>
      </c>
      <c r="C909">
        <v>952</v>
      </c>
      <c r="D909" s="18">
        <f t="shared" si="23"/>
        <v>1448.2857142857142</v>
      </c>
    </row>
    <row r="910" spans="1:4" x14ac:dyDescent="0.25">
      <c r="A910" s="2">
        <v>44767</v>
      </c>
      <c r="B910">
        <f t="shared" si="22"/>
        <v>1804162</v>
      </c>
      <c r="C910">
        <v>1769</v>
      </c>
      <c r="D910" s="18">
        <f t="shared" si="23"/>
        <v>1431.2857142857142</v>
      </c>
    </row>
    <row r="911" spans="1:4" x14ac:dyDescent="0.25">
      <c r="A911" s="2">
        <v>44768</v>
      </c>
      <c r="B911">
        <f t="shared" si="22"/>
        <v>1805843</v>
      </c>
      <c r="C911">
        <v>1681</v>
      </c>
      <c r="D911" s="18">
        <f t="shared" si="23"/>
        <v>1411</v>
      </c>
    </row>
    <row r="912" spans="1:4" x14ac:dyDescent="0.25">
      <c r="A912" s="2">
        <v>44769</v>
      </c>
      <c r="B912">
        <f t="shared" si="22"/>
        <v>1807406</v>
      </c>
      <c r="C912">
        <v>1563</v>
      </c>
      <c r="D912" s="18">
        <f t="shared" si="23"/>
        <v>1397.1428571428571</v>
      </c>
    </row>
    <row r="913" spans="1:4" x14ac:dyDescent="0.25">
      <c r="A913" s="2">
        <v>44770</v>
      </c>
      <c r="B913">
        <f t="shared" si="22"/>
        <v>1808820</v>
      </c>
      <c r="C913">
        <v>1414</v>
      </c>
      <c r="D913" s="18">
        <f t="shared" si="23"/>
        <v>1378.5714285714287</v>
      </c>
    </row>
    <row r="914" spans="1:4" x14ac:dyDescent="0.25">
      <c r="A914" s="2">
        <v>44771</v>
      </c>
      <c r="B914">
        <f t="shared" si="22"/>
        <v>1810141</v>
      </c>
      <c r="C914">
        <v>1321</v>
      </c>
      <c r="D914" s="18">
        <f t="shared" si="23"/>
        <v>1369</v>
      </c>
    </row>
    <row r="915" spans="1:4" x14ac:dyDescent="0.25">
      <c r="A915" s="2">
        <v>44772</v>
      </c>
      <c r="B915">
        <f t="shared" si="22"/>
        <v>1811002</v>
      </c>
      <c r="C915">
        <v>861</v>
      </c>
      <c r="D915" s="18">
        <f t="shared" si="23"/>
        <v>1365.8571428571429</v>
      </c>
    </row>
    <row r="916" spans="1:4" x14ac:dyDescent="0.25">
      <c r="A916" s="2">
        <v>44773</v>
      </c>
      <c r="B916">
        <f t="shared" si="22"/>
        <v>1811875</v>
      </c>
      <c r="C916">
        <v>873</v>
      </c>
      <c r="D916" s="18">
        <f t="shared" si="23"/>
        <v>1354.5714285714287</v>
      </c>
    </row>
    <row r="917" spans="1:4" x14ac:dyDescent="0.25">
      <c r="A917" s="2">
        <v>44774</v>
      </c>
      <c r="B917">
        <f t="shared" si="22"/>
        <v>1813531</v>
      </c>
      <c r="C917">
        <v>1656</v>
      </c>
      <c r="D917" s="18">
        <f t="shared" si="23"/>
        <v>1338.4285714285713</v>
      </c>
    </row>
    <row r="918" spans="1:4" x14ac:dyDescent="0.25">
      <c r="A918" s="2">
        <v>44775</v>
      </c>
      <c r="B918">
        <f t="shared" si="22"/>
        <v>1815115</v>
      </c>
      <c r="C918">
        <v>1584</v>
      </c>
      <c r="D918" s="18">
        <f t="shared" si="23"/>
        <v>1324.5714285714287</v>
      </c>
    </row>
    <row r="919" spans="1:4" x14ac:dyDescent="0.25">
      <c r="A919" s="2">
        <v>44776</v>
      </c>
      <c r="B919">
        <f t="shared" si="22"/>
        <v>1816612</v>
      </c>
      <c r="C919">
        <v>1497</v>
      </c>
      <c r="D919" s="18">
        <f t="shared" si="23"/>
        <v>1315.1428571428571</v>
      </c>
    </row>
    <row r="920" spans="1:4" x14ac:dyDescent="0.25">
      <c r="A920" s="2">
        <v>44777</v>
      </c>
      <c r="B920">
        <f t="shared" si="22"/>
        <v>1817963</v>
      </c>
      <c r="C920">
        <v>1351</v>
      </c>
      <c r="D920" s="18">
        <f t="shared" si="23"/>
        <v>1306.1428571428571</v>
      </c>
    </row>
    <row r="921" spans="1:4" x14ac:dyDescent="0.25">
      <c r="A921" s="2">
        <v>44778</v>
      </c>
      <c r="B921">
        <f t="shared" si="22"/>
        <v>1819127</v>
      </c>
      <c r="C921">
        <v>1164</v>
      </c>
      <c r="D921" s="18">
        <f t="shared" si="23"/>
        <v>1283.7142857142858</v>
      </c>
    </row>
    <row r="922" spans="1:4" x14ac:dyDescent="0.25">
      <c r="A922" s="2">
        <v>44779</v>
      </c>
      <c r="B922">
        <f t="shared" si="22"/>
        <v>1819976</v>
      </c>
      <c r="C922">
        <v>849</v>
      </c>
      <c r="D922" s="18">
        <f t="shared" si="23"/>
        <v>1282</v>
      </c>
    </row>
    <row r="923" spans="1:4" x14ac:dyDescent="0.25">
      <c r="A923" s="2">
        <v>44780</v>
      </c>
      <c r="B923">
        <f t="shared" si="22"/>
        <v>1820769</v>
      </c>
      <c r="C923">
        <v>793</v>
      </c>
      <c r="D923" s="18">
        <f t="shared" si="23"/>
        <v>1270.5714285714287</v>
      </c>
    </row>
    <row r="924" spans="1:4" x14ac:dyDescent="0.25">
      <c r="A924" s="2">
        <v>44781</v>
      </c>
      <c r="B924">
        <f t="shared" si="22"/>
        <v>1822406</v>
      </c>
      <c r="C924">
        <v>1637</v>
      </c>
      <c r="D924" s="18">
        <f t="shared" si="23"/>
        <v>1267.8571428571429</v>
      </c>
    </row>
    <row r="925" spans="1:4" x14ac:dyDescent="0.25">
      <c r="A925" s="2">
        <v>44782</v>
      </c>
      <c r="B925">
        <f t="shared" si="22"/>
        <v>1823870</v>
      </c>
      <c r="C925">
        <v>1464</v>
      </c>
      <c r="D925" s="18">
        <f t="shared" si="23"/>
        <v>1250.7142857142858</v>
      </c>
    </row>
    <row r="926" spans="1:4" x14ac:dyDescent="0.25">
      <c r="A926" s="2">
        <v>44783</v>
      </c>
      <c r="B926">
        <f t="shared" si="22"/>
        <v>1825302</v>
      </c>
      <c r="C926">
        <v>1432</v>
      </c>
      <c r="D926" s="18">
        <f t="shared" si="23"/>
        <v>1241.4285714285713</v>
      </c>
    </row>
    <row r="927" spans="1:4" x14ac:dyDescent="0.25">
      <c r="A927" s="2">
        <v>44784</v>
      </c>
      <c r="B927">
        <f t="shared" si="22"/>
        <v>1826549</v>
      </c>
      <c r="C927">
        <v>1247</v>
      </c>
      <c r="D927" s="18">
        <f t="shared" si="23"/>
        <v>1226.5714285714287</v>
      </c>
    </row>
    <row r="928" spans="1:4" x14ac:dyDescent="0.25">
      <c r="A928" s="2">
        <v>44785</v>
      </c>
      <c r="B928">
        <f t="shared" si="22"/>
        <v>1827638</v>
      </c>
      <c r="C928">
        <v>1089</v>
      </c>
      <c r="D928" s="18">
        <f t="shared" si="23"/>
        <v>1215.8571428571429</v>
      </c>
    </row>
    <row r="929" spans="1:4" x14ac:dyDescent="0.25">
      <c r="A929" s="2">
        <v>44786</v>
      </c>
      <c r="B929">
        <f t="shared" si="22"/>
        <v>1828340</v>
      </c>
      <c r="C929">
        <v>702</v>
      </c>
      <c r="D929" s="18">
        <f t="shared" si="23"/>
        <v>1194.8571428571429</v>
      </c>
    </row>
    <row r="930" spans="1:4" x14ac:dyDescent="0.25">
      <c r="A930" s="2">
        <v>44787</v>
      </c>
      <c r="B930">
        <f t="shared" si="22"/>
        <v>1829118</v>
      </c>
      <c r="C930">
        <v>778</v>
      </c>
      <c r="D930" s="18">
        <f t="shared" si="23"/>
        <v>1192.7142857142858</v>
      </c>
    </row>
    <row r="931" spans="1:4" x14ac:dyDescent="0.25">
      <c r="A931" s="2">
        <v>44788</v>
      </c>
      <c r="B931">
        <f t="shared" si="22"/>
        <v>1830554</v>
      </c>
      <c r="C931">
        <v>1436</v>
      </c>
      <c r="D931" s="18">
        <f t="shared" si="23"/>
        <v>1164</v>
      </c>
    </row>
    <row r="932" spans="1:4" x14ac:dyDescent="0.25">
      <c r="A932" s="2">
        <v>44789</v>
      </c>
      <c r="B932">
        <f t="shared" si="22"/>
        <v>1831872</v>
      </c>
      <c r="C932">
        <v>1318</v>
      </c>
      <c r="D932" s="18">
        <f t="shared" si="23"/>
        <v>1143.1428571428571</v>
      </c>
    </row>
    <row r="933" spans="1:4" x14ac:dyDescent="0.25">
      <c r="A933" s="2">
        <v>44790</v>
      </c>
      <c r="B933">
        <f t="shared" si="22"/>
        <v>1833212</v>
      </c>
      <c r="C933">
        <v>1340</v>
      </c>
      <c r="D933" s="18">
        <f t="shared" si="23"/>
        <v>1130</v>
      </c>
    </row>
    <row r="934" spans="1:4" x14ac:dyDescent="0.25">
      <c r="A934" s="2">
        <v>44791</v>
      </c>
      <c r="B934">
        <f t="shared" si="22"/>
        <v>1834459</v>
      </c>
      <c r="C934">
        <v>1247</v>
      </c>
      <c r="D934" s="18">
        <f t="shared" si="23"/>
        <v>1130</v>
      </c>
    </row>
    <row r="935" spans="1:4" x14ac:dyDescent="0.25">
      <c r="A935" s="2">
        <v>44792</v>
      </c>
      <c r="B935">
        <f t="shared" si="22"/>
        <v>1835531</v>
      </c>
      <c r="C935">
        <v>1072</v>
      </c>
      <c r="D935" s="18">
        <f t="shared" si="23"/>
        <v>1127.5714285714287</v>
      </c>
    </row>
    <row r="936" spans="1:4" x14ac:dyDescent="0.25">
      <c r="A936" s="2">
        <v>44793</v>
      </c>
      <c r="B936">
        <f t="shared" si="22"/>
        <v>1836292</v>
      </c>
      <c r="C936">
        <v>761</v>
      </c>
      <c r="D936" s="18">
        <f t="shared" si="23"/>
        <v>1136</v>
      </c>
    </row>
    <row r="937" spans="1:4" x14ac:dyDescent="0.25">
      <c r="A937" s="2">
        <v>44794</v>
      </c>
      <c r="B937">
        <f t="shared" si="22"/>
        <v>1837122</v>
      </c>
      <c r="C937">
        <v>830</v>
      </c>
      <c r="D937" s="18">
        <f t="shared" si="23"/>
        <v>1143.4285714285713</v>
      </c>
    </row>
    <row r="938" spans="1:4" x14ac:dyDescent="0.25">
      <c r="A938" s="2">
        <v>44795</v>
      </c>
      <c r="B938">
        <f t="shared" ref="B938:B960" si="24">(B937+C938)</f>
        <v>1838594</v>
      </c>
      <c r="C938">
        <v>1472</v>
      </c>
      <c r="D938" s="18">
        <f t="shared" si="23"/>
        <v>1148.5714285714287</v>
      </c>
    </row>
    <row r="939" spans="1:4" x14ac:dyDescent="0.25">
      <c r="A939" s="2">
        <v>44796</v>
      </c>
      <c r="B939">
        <f t="shared" si="24"/>
        <v>1840009</v>
      </c>
      <c r="C939">
        <v>1415</v>
      </c>
      <c r="D939" s="18">
        <f t="shared" si="23"/>
        <v>1162.4285714285713</v>
      </c>
    </row>
    <row r="940" spans="1:4" x14ac:dyDescent="0.25">
      <c r="A940" s="2">
        <v>44797</v>
      </c>
      <c r="B940">
        <f t="shared" si="24"/>
        <v>1841267</v>
      </c>
      <c r="C940">
        <v>1258</v>
      </c>
      <c r="D940" s="18">
        <f t="shared" si="23"/>
        <v>1150.7142857142858</v>
      </c>
    </row>
    <row r="941" spans="1:4" x14ac:dyDescent="0.25">
      <c r="A941" s="2">
        <v>44798</v>
      </c>
      <c r="B941">
        <f t="shared" si="24"/>
        <v>1842412</v>
      </c>
      <c r="C941">
        <v>1145</v>
      </c>
      <c r="D941" s="18">
        <f t="shared" si="23"/>
        <v>1136.1428571428571</v>
      </c>
    </row>
    <row r="942" spans="1:4" x14ac:dyDescent="0.25">
      <c r="A942" s="2">
        <v>44799</v>
      </c>
      <c r="B942">
        <f t="shared" si="24"/>
        <v>1843511</v>
      </c>
      <c r="C942">
        <v>1099</v>
      </c>
      <c r="D942" s="18">
        <f t="shared" si="23"/>
        <v>1140</v>
      </c>
    </row>
    <row r="943" spans="1:4" x14ac:dyDescent="0.25">
      <c r="A943" s="2">
        <v>44800</v>
      </c>
      <c r="B943">
        <f t="shared" si="24"/>
        <v>1844224</v>
      </c>
      <c r="C943">
        <v>713</v>
      </c>
      <c r="D943" s="18">
        <f t="shared" si="23"/>
        <v>1133.1428571428571</v>
      </c>
    </row>
    <row r="944" spans="1:4" x14ac:dyDescent="0.25">
      <c r="A944" s="2">
        <v>44801</v>
      </c>
      <c r="B944">
        <f t="shared" si="24"/>
        <v>1844918</v>
      </c>
      <c r="C944">
        <v>694</v>
      </c>
      <c r="D944" s="18">
        <f t="shared" si="23"/>
        <v>1113.7142857142858</v>
      </c>
    </row>
    <row r="945" spans="1:4" x14ac:dyDescent="0.25">
      <c r="A945" s="2">
        <v>44802</v>
      </c>
      <c r="B945">
        <f t="shared" si="24"/>
        <v>1846258</v>
      </c>
      <c r="C945">
        <v>1340</v>
      </c>
      <c r="D945" s="18">
        <f t="shared" si="23"/>
        <v>1094.8571428571429</v>
      </c>
    </row>
    <row r="946" spans="1:4" x14ac:dyDescent="0.25">
      <c r="A946" s="2">
        <v>44803</v>
      </c>
      <c r="B946">
        <f t="shared" si="24"/>
        <v>1847536</v>
      </c>
      <c r="C946">
        <v>1278</v>
      </c>
      <c r="D946" s="18">
        <f t="shared" si="23"/>
        <v>1075.2857142857142</v>
      </c>
    </row>
    <row r="947" spans="1:4" x14ac:dyDescent="0.25">
      <c r="A947" s="2">
        <v>44804</v>
      </c>
      <c r="B947">
        <f t="shared" si="24"/>
        <v>1848720</v>
      </c>
      <c r="C947">
        <v>1184</v>
      </c>
      <c r="D947" s="18">
        <f t="shared" si="23"/>
        <v>1064.7142857142858</v>
      </c>
    </row>
    <row r="948" spans="1:4" x14ac:dyDescent="0.25">
      <c r="A948" s="2">
        <v>44805</v>
      </c>
      <c r="B948">
        <f t="shared" si="24"/>
        <v>1849782</v>
      </c>
      <c r="C948">
        <v>1062</v>
      </c>
      <c r="D948" s="18">
        <f t="shared" si="23"/>
        <v>1052.8571428571429</v>
      </c>
    </row>
    <row r="949" spans="1:4" x14ac:dyDescent="0.25">
      <c r="A949" s="2">
        <v>44806</v>
      </c>
      <c r="B949">
        <f t="shared" si="24"/>
        <v>1850720</v>
      </c>
      <c r="C949">
        <v>938</v>
      </c>
      <c r="D949" s="18">
        <f t="shared" si="23"/>
        <v>1029.8571428571429</v>
      </c>
    </row>
    <row r="950" spans="1:4" x14ac:dyDescent="0.25">
      <c r="A950" s="2">
        <v>44807</v>
      </c>
      <c r="B950">
        <f t="shared" si="24"/>
        <v>1851327</v>
      </c>
      <c r="C950">
        <v>607</v>
      </c>
      <c r="D950" s="18">
        <f t="shared" si="23"/>
        <v>1014.7142857142857</v>
      </c>
    </row>
    <row r="951" spans="1:4" x14ac:dyDescent="0.25">
      <c r="A951" s="2">
        <v>44808</v>
      </c>
      <c r="B951">
        <f t="shared" si="24"/>
        <v>1851975</v>
      </c>
      <c r="C951">
        <v>648</v>
      </c>
      <c r="D951" s="18">
        <f t="shared" si="23"/>
        <v>1008.1428571428571</v>
      </c>
    </row>
    <row r="952" spans="1:4" x14ac:dyDescent="0.25">
      <c r="A952" s="2">
        <v>44809</v>
      </c>
      <c r="B952">
        <f t="shared" si="24"/>
        <v>1852513</v>
      </c>
      <c r="C952">
        <v>538</v>
      </c>
      <c r="D952" s="18">
        <f t="shared" si="23"/>
        <v>893.57142857142856</v>
      </c>
    </row>
    <row r="953" spans="1:4" x14ac:dyDescent="0.25">
      <c r="A953" s="2">
        <v>44810</v>
      </c>
      <c r="B953">
        <f t="shared" si="24"/>
        <v>1854073</v>
      </c>
      <c r="C953">
        <v>1560</v>
      </c>
      <c r="D953" s="18">
        <f t="shared" si="23"/>
        <v>933.85714285714289</v>
      </c>
    </row>
    <row r="954" spans="1:4" x14ac:dyDescent="0.25">
      <c r="A954" s="2">
        <v>44811</v>
      </c>
      <c r="B954">
        <f t="shared" si="24"/>
        <v>1855407</v>
      </c>
      <c r="C954">
        <v>1334</v>
      </c>
      <c r="D954" s="18">
        <f t="shared" si="23"/>
        <v>955.28571428571433</v>
      </c>
    </row>
    <row r="955" spans="1:4" x14ac:dyDescent="0.25">
      <c r="A955" s="2">
        <v>44812</v>
      </c>
      <c r="B955">
        <f t="shared" si="24"/>
        <v>1856600</v>
      </c>
      <c r="C955">
        <v>1193</v>
      </c>
      <c r="D955" s="18">
        <f t="shared" si="23"/>
        <v>974</v>
      </c>
    </row>
    <row r="956" spans="1:4" x14ac:dyDescent="0.25">
      <c r="A956" s="2">
        <v>44813</v>
      </c>
      <c r="B956">
        <f t="shared" si="24"/>
        <v>1857655</v>
      </c>
      <c r="C956">
        <v>1055</v>
      </c>
      <c r="D956" s="18">
        <f t="shared" si="23"/>
        <v>990.71428571428567</v>
      </c>
    </row>
    <row r="957" spans="1:4" x14ac:dyDescent="0.25">
      <c r="A957" s="2">
        <v>44814</v>
      </c>
      <c r="B957">
        <f t="shared" si="24"/>
        <v>1858377</v>
      </c>
      <c r="C957">
        <v>722</v>
      </c>
      <c r="D957" s="18">
        <f t="shared" si="23"/>
        <v>1007.1428571428571</v>
      </c>
    </row>
    <row r="958" spans="1:4" x14ac:dyDescent="0.25">
      <c r="A958" s="2">
        <v>44815</v>
      </c>
      <c r="B958">
        <f t="shared" si="24"/>
        <v>1859074</v>
      </c>
      <c r="C958">
        <v>697</v>
      </c>
      <c r="D958" s="18">
        <f t="shared" si="23"/>
        <v>1014.1428571428571</v>
      </c>
    </row>
    <row r="959" spans="1:4" x14ac:dyDescent="0.25">
      <c r="A959" s="2">
        <v>44816</v>
      </c>
      <c r="B959">
        <f t="shared" si="24"/>
        <v>1860236</v>
      </c>
      <c r="C959">
        <v>1162</v>
      </c>
      <c r="D959" s="18">
        <f t="shared" si="23"/>
        <v>1103.2857142857142</v>
      </c>
    </row>
    <row r="960" spans="1:4" x14ac:dyDescent="0.25">
      <c r="A960" s="2">
        <v>44817</v>
      </c>
      <c r="B960">
        <f t="shared" si="24"/>
        <v>1860512</v>
      </c>
      <c r="C960">
        <v>276</v>
      </c>
      <c r="D960" s="18">
        <f t="shared" si="23"/>
        <v>919.85714285714289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906"/>
  <sheetViews>
    <sheetView zoomScaleNormal="100" workbookViewId="0">
      <pane ySplit="1" topLeftCell="A887" activePane="bottomLeft" state="frozen"/>
      <selection activeCell="F21" sqref="F21:G34"/>
      <selection pane="bottomLeft" activeCell="B906" sqref="B906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8</v>
      </c>
      <c r="C83">
        <v>7</v>
      </c>
    </row>
    <row r="84" spans="1:3" x14ac:dyDescent="0.25">
      <c r="A84" s="2">
        <v>43995</v>
      </c>
      <c r="B84">
        <f t="shared" si="1"/>
        <v>565</v>
      </c>
      <c r="C84">
        <v>7</v>
      </c>
    </row>
    <row r="85" spans="1:3" x14ac:dyDescent="0.25">
      <c r="A85" s="2">
        <v>43996</v>
      </c>
      <c r="B85">
        <f t="shared" si="1"/>
        <v>570</v>
      </c>
      <c r="C85">
        <v>5</v>
      </c>
    </row>
    <row r="86" spans="1:3" x14ac:dyDescent="0.25">
      <c r="A86" s="2">
        <v>43997</v>
      </c>
      <c r="B86">
        <f t="shared" si="1"/>
        <v>578</v>
      </c>
      <c r="C86">
        <v>8</v>
      </c>
    </row>
    <row r="87" spans="1:3" x14ac:dyDescent="0.25">
      <c r="A87" s="2">
        <v>43998</v>
      </c>
      <c r="B87">
        <f t="shared" si="1"/>
        <v>588</v>
      </c>
      <c r="C87">
        <v>10</v>
      </c>
    </row>
    <row r="88" spans="1:3" x14ac:dyDescent="0.25">
      <c r="A88" s="2">
        <v>43999</v>
      </c>
      <c r="B88">
        <f t="shared" si="1"/>
        <v>608</v>
      </c>
      <c r="C88">
        <v>20</v>
      </c>
    </row>
    <row r="89" spans="1:3" x14ac:dyDescent="0.25">
      <c r="A89" s="2">
        <v>44000</v>
      </c>
      <c r="B89">
        <f t="shared" si="1"/>
        <v>613</v>
      </c>
      <c r="C89">
        <v>5</v>
      </c>
    </row>
    <row r="90" spans="1:3" x14ac:dyDescent="0.25">
      <c r="A90" s="2">
        <v>44001</v>
      </c>
      <c r="B90">
        <f t="shared" si="1"/>
        <v>617</v>
      </c>
      <c r="C90">
        <v>4</v>
      </c>
    </row>
    <row r="91" spans="1:3" x14ac:dyDescent="0.25">
      <c r="A91" s="2">
        <v>44002</v>
      </c>
      <c r="B91">
        <f t="shared" si="1"/>
        <v>621</v>
      </c>
      <c r="C91">
        <v>4</v>
      </c>
    </row>
    <row r="92" spans="1:3" x14ac:dyDescent="0.25">
      <c r="A92" s="2">
        <v>44003</v>
      </c>
      <c r="B92">
        <f t="shared" si="1"/>
        <v>626</v>
      </c>
      <c r="C92">
        <v>5</v>
      </c>
    </row>
    <row r="93" spans="1:3" x14ac:dyDescent="0.25">
      <c r="A93" s="2">
        <v>44004</v>
      </c>
      <c r="B93">
        <f t="shared" si="1"/>
        <v>633</v>
      </c>
      <c r="C93">
        <v>7</v>
      </c>
    </row>
    <row r="94" spans="1:3" x14ac:dyDescent="0.25">
      <c r="A94" s="2">
        <v>44005</v>
      </c>
      <c r="B94">
        <f t="shared" si="1"/>
        <v>636</v>
      </c>
      <c r="C94">
        <v>3</v>
      </c>
    </row>
    <row r="95" spans="1:3" x14ac:dyDescent="0.25">
      <c r="A95" s="2">
        <v>44006</v>
      </c>
      <c r="B95">
        <f t="shared" si="1"/>
        <v>646</v>
      </c>
      <c r="C95">
        <v>10</v>
      </c>
    </row>
    <row r="96" spans="1:3" x14ac:dyDescent="0.25">
      <c r="A96" s="2">
        <v>44007</v>
      </c>
      <c r="B96">
        <f t="shared" si="1"/>
        <v>654</v>
      </c>
      <c r="C96">
        <v>8</v>
      </c>
    </row>
    <row r="97" spans="1:3" x14ac:dyDescent="0.25">
      <c r="A97" s="2">
        <v>44008</v>
      </c>
      <c r="B97">
        <f t="shared" si="1"/>
        <v>660</v>
      </c>
      <c r="C97">
        <v>6</v>
      </c>
    </row>
    <row r="98" spans="1:3" x14ac:dyDescent="0.25">
      <c r="A98" s="2">
        <v>44009</v>
      </c>
      <c r="B98">
        <f t="shared" si="1"/>
        <v>663</v>
      </c>
      <c r="C98">
        <v>3</v>
      </c>
    </row>
    <row r="99" spans="1:3" x14ac:dyDescent="0.25">
      <c r="A99" s="2">
        <v>44010</v>
      </c>
      <c r="B99">
        <f t="shared" si="1"/>
        <v>667</v>
      </c>
      <c r="C99">
        <v>4</v>
      </c>
    </row>
    <row r="100" spans="1:3" x14ac:dyDescent="0.25">
      <c r="A100" s="2">
        <v>44011</v>
      </c>
      <c r="B100">
        <f t="shared" si="1"/>
        <v>676</v>
      </c>
      <c r="C100">
        <v>9</v>
      </c>
    </row>
    <row r="101" spans="1:3" x14ac:dyDescent="0.25">
      <c r="A101" s="2">
        <v>44012</v>
      </c>
      <c r="B101">
        <f t="shared" si="1"/>
        <v>682</v>
      </c>
      <c r="C101">
        <v>6</v>
      </c>
    </row>
    <row r="102" spans="1:3" x14ac:dyDescent="0.25">
      <c r="A102" s="2">
        <v>44013</v>
      </c>
      <c r="B102">
        <f t="shared" si="1"/>
        <v>692</v>
      </c>
      <c r="C102">
        <v>10</v>
      </c>
    </row>
    <row r="103" spans="1:3" x14ac:dyDescent="0.25">
      <c r="A103" s="2">
        <v>44014</v>
      </c>
      <c r="B103">
        <f t="shared" si="1"/>
        <v>701</v>
      </c>
      <c r="C103">
        <v>9</v>
      </c>
    </row>
    <row r="104" spans="1:3" x14ac:dyDescent="0.25">
      <c r="A104" s="2">
        <v>44015</v>
      </c>
      <c r="B104">
        <f t="shared" si="1"/>
        <v>710</v>
      </c>
      <c r="C104">
        <v>9</v>
      </c>
    </row>
    <row r="105" spans="1:3" x14ac:dyDescent="0.25">
      <c r="A105" s="2">
        <v>44016</v>
      </c>
      <c r="B105">
        <f t="shared" si="1"/>
        <v>722</v>
      </c>
      <c r="C105">
        <v>12</v>
      </c>
    </row>
    <row r="106" spans="1:3" x14ac:dyDescent="0.25">
      <c r="A106" s="2">
        <v>44017</v>
      </c>
      <c r="B106">
        <f t="shared" si="1"/>
        <v>735</v>
      </c>
      <c r="C106">
        <v>13</v>
      </c>
    </row>
    <row r="107" spans="1:3" x14ac:dyDescent="0.25">
      <c r="A107" s="2">
        <v>44018</v>
      </c>
      <c r="B107">
        <f t="shared" si="1"/>
        <v>749</v>
      </c>
      <c r="C107">
        <v>14</v>
      </c>
    </row>
    <row r="108" spans="1:3" x14ac:dyDescent="0.25">
      <c r="A108" s="2">
        <v>44019</v>
      </c>
      <c r="B108">
        <f t="shared" si="1"/>
        <v>765</v>
      </c>
      <c r="C108">
        <v>16</v>
      </c>
    </row>
    <row r="109" spans="1:3" x14ac:dyDescent="0.25">
      <c r="A109" s="2">
        <v>44020</v>
      </c>
      <c r="B109">
        <f t="shared" si="1"/>
        <v>782</v>
      </c>
      <c r="C109">
        <v>17</v>
      </c>
    </row>
    <row r="110" spans="1:3" x14ac:dyDescent="0.25">
      <c r="A110" s="2">
        <v>44021</v>
      </c>
      <c r="B110">
        <f t="shared" si="1"/>
        <v>799</v>
      </c>
      <c r="C110">
        <v>17</v>
      </c>
    </row>
    <row r="111" spans="1:3" x14ac:dyDescent="0.25">
      <c r="A111" s="2">
        <v>44022</v>
      </c>
      <c r="B111">
        <f t="shared" si="1"/>
        <v>805</v>
      </c>
      <c r="C111">
        <v>6</v>
      </c>
    </row>
    <row r="112" spans="1:3" x14ac:dyDescent="0.25">
      <c r="A112" s="2">
        <v>44023</v>
      </c>
      <c r="B112">
        <f t="shared" si="1"/>
        <v>820</v>
      </c>
      <c r="C112">
        <v>15</v>
      </c>
    </row>
    <row r="113" spans="1:3" x14ac:dyDescent="0.25">
      <c r="A113" s="2">
        <v>44024</v>
      </c>
      <c r="B113">
        <f t="shared" si="1"/>
        <v>852</v>
      </c>
      <c r="C113">
        <v>32</v>
      </c>
    </row>
    <row r="114" spans="1:3" x14ac:dyDescent="0.25">
      <c r="A114" s="2">
        <v>44025</v>
      </c>
      <c r="B114">
        <f t="shared" si="1"/>
        <v>857</v>
      </c>
      <c r="C114">
        <v>5</v>
      </c>
    </row>
    <row r="115" spans="1:3" x14ac:dyDescent="0.25">
      <c r="A115" s="2">
        <v>44026</v>
      </c>
      <c r="B115">
        <f t="shared" si="1"/>
        <v>876</v>
      </c>
      <c r="C115">
        <v>19</v>
      </c>
    </row>
    <row r="116" spans="1:3" x14ac:dyDescent="0.25">
      <c r="A116" s="2">
        <v>44027</v>
      </c>
      <c r="B116">
        <f t="shared" si="1"/>
        <v>881</v>
      </c>
      <c r="C116">
        <v>5</v>
      </c>
    </row>
    <row r="117" spans="1:3" x14ac:dyDescent="0.25">
      <c r="A117" s="2">
        <v>44028</v>
      </c>
      <c r="B117">
        <f t="shared" si="1"/>
        <v>906</v>
      </c>
      <c r="C117">
        <v>25</v>
      </c>
    </row>
    <row r="118" spans="1:3" x14ac:dyDescent="0.25">
      <c r="A118" s="2">
        <v>44029</v>
      </c>
      <c r="B118">
        <f t="shared" si="1"/>
        <v>911</v>
      </c>
      <c r="C118">
        <v>5</v>
      </c>
    </row>
    <row r="119" spans="1:3" x14ac:dyDescent="0.25">
      <c r="A119" s="2">
        <v>44030</v>
      </c>
      <c r="B119">
        <f t="shared" si="1"/>
        <v>930</v>
      </c>
      <c r="C119">
        <v>19</v>
      </c>
    </row>
    <row r="120" spans="1:3" x14ac:dyDescent="0.25">
      <c r="A120" s="2">
        <v>44031</v>
      </c>
      <c r="B120">
        <f t="shared" si="1"/>
        <v>943</v>
      </c>
      <c r="C120">
        <v>13</v>
      </c>
    </row>
    <row r="121" spans="1:3" x14ac:dyDescent="0.25">
      <c r="A121" s="2">
        <v>44032</v>
      </c>
      <c r="B121">
        <f t="shared" si="1"/>
        <v>970</v>
      </c>
      <c r="C121">
        <v>27</v>
      </c>
    </row>
    <row r="122" spans="1:3" x14ac:dyDescent="0.25">
      <c r="A122" s="2">
        <v>44033</v>
      </c>
      <c r="B122">
        <f t="shared" si="1"/>
        <v>998</v>
      </c>
      <c r="C122">
        <v>28</v>
      </c>
    </row>
    <row r="123" spans="1:3" x14ac:dyDescent="0.25">
      <c r="A123" s="2">
        <v>44034</v>
      </c>
      <c r="B123">
        <f t="shared" si="1"/>
        <v>1035</v>
      </c>
      <c r="C123">
        <v>37</v>
      </c>
    </row>
    <row r="124" spans="1:3" x14ac:dyDescent="0.25">
      <c r="A124" s="2">
        <v>44035</v>
      </c>
      <c r="B124">
        <f t="shared" si="1"/>
        <v>1057</v>
      </c>
      <c r="C124">
        <v>22</v>
      </c>
    </row>
    <row r="125" spans="1:3" x14ac:dyDescent="0.25">
      <c r="A125" s="2">
        <v>44036</v>
      </c>
      <c r="B125">
        <f t="shared" si="1"/>
        <v>1079</v>
      </c>
      <c r="C125">
        <v>22</v>
      </c>
    </row>
    <row r="126" spans="1:3" x14ac:dyDescent="0.25">
      <c r="A126" s="2">
        <v>44037</v>
      </c>
      <c r="B126">
        <f t="shared" si="1"/>
        <v>1109</v>
      </c>
      <c r="C126">
        <v>30</v>
      </c>
    </row>
    <row r="127" spans="1:3" x14ac:dyDescent="0.25">
      <c r="A127" s="2">
        <v>44038</v>
      </c>
      <c r="B127">
        <f t="shared" si="1"/>
        <v>1130</v>
      </c>
      <c r="C127">
        <v>21</v>
      </c>
    </row>
    <row r="128" spans="1:3" x14ac:dyDescent="0.25">
      <c r="A128" s="2">
        <v>44039</v>
      </c>
      <c r="B128">
        <f t="shared" si="1"/>
        <v>1156</v>
      </c>
      <c r="C128">
        <v>26</v>
      </c>
    </row>
    <row r="129" spans="1:3" x14ac:dyDescent="0.25">
      <c r="A129" s="2">
        <v>44040</v>
      </c>
      <c r="B129">
        <f t="shared" si="1"/>
        <v>1183</v>
      </c>
      <c r="C129">
        <v>27</v>
      </c>
    </row>
    <row r="130" spans="1:3" x14ac:dyDescent="0.25">
      <c r="A130" s="2">
        <v>44041</v>
      </c>
      <c r="B130">
        <f t="shared" si="1"/>
        <v>1198</v>
      </c>
      <c r="C130">
        <v>15</v>
      </c>
    </row>
    <row r="131" spans="1:3" x14ac:dyDescent="0.25">
      <c r="A131" s="2">
        <v>44042</v>
      </c>
      <c r="B131">
        <f t="shared" si="1"/>
        <v>1228</v>
      </c>
      <c r="C131">
        <v>30</v>
      </c>
    </row>
    <row r="132" spans="1:3" x14ac:dyDescent="0.25">
      <c r="A132" s="2">
        <v>44043</v>
      </c>
      <c r="B132">
        <f t="shared" ref="B132:B195" si="2">B131+C132</f>
        <v>1233</v>
      </c>
      <c r="C132">
        <v>5</v>
      </c>
    </row>
    <row r="133" spans="1:3" x14ac:dyDescent="0.25">
      <c r="A133" s="2">
        <v>44044</v>
      </c>
      <c r="B133">
        <f t="shared" si="2"/>
        <v>1242</v>
      </c>
      <c r="C133">
        <v>9</v>
      </c>
    </row>
    <row r="134" spans="1:3" x14ac:dyDescent="0.25">
      <c r="A134" s="2">
        <v>44045</v>
      </c>
      <c r="B134">
        <f t="shared" si="2"/>
        <v>1260</v>
      </c>
      <c r="C134">
        <v>18</v>
      </c>
    </row>
    <row r="135" spans="1:3" x14ac:dyDescent="0.25">
      <c r="A135" s="2">
        <v>44046</v>
      </c>
      <c r="B135">
        <f t="shared" si="2"/>
        <v>1272</v>
      </c>
      <c r="C135">
        <v>12</v>
      </c>
    </row>
    <row r="136" spans="1:3" x14ac:dyDescent="0.25">
      <c r="A136" s="2">
        <v>44047</v>
      </c>
      <c r="B136">
        <f t="shared" si="2"/>
        <v>1287</v>
      </c>
      <c r="C136">
        <v>15</v>
      </c>
    </row>
    <row r="137" spans="1:3" x14ac:dyDescent="0.25">
      <c r="A137" s="2">
        <v>44048</v>
      </c>
      <c r="B137">
        <f t="shared" si="2"/>
        <v>1313</v>
      </c>
      <c r="C137">
        <v>26</v>
      </c>
    </row>
    <row r="138" spans="1:3" x14ac:dyDescent="0.25">
      <c r="A138" s="2">
        <v>44049</v>
      </c>
      <c r="B138">
        <f t="shared" si="2"/>
        <v>1333</v>
      </c>
      <c r="C138">
        <v>20</v>
      </c>
    </row>
    <row r="139" spans="1:3" x14ac:dyDescent="0.25">
      <c r="A139" s="2">
        <v>44050</v>
      </c>
      <c r="B139">
        <f t="shared" si="2"/>
        <v>1345</v>
      </c>
      <c r="C139">
        <v>12</v>
      </c>
    </row>
    <row r="140" spans="1:3" x14ac:dyDescent="0.25">
      <c r="A140" s="2">
        <v>44051</v>
      </c>
      <c r="B140">
        <f t="shared" si="2"/>
        <v>1360</v>
      </c>
      <c r="C140">
        <v>15</v>
      </c>
    </row>
    <row r="141" spans="1:3" x14ac:dyDescent="0.25">
      <c r="A141" s="2">
        <v>44052</v>
      </c>
      <c r="B141">
        <f t="shared" si="2"/>
        <v>1369</v>
      </c>
      <c r="C141">
        <v>9</v>
      </c>
    </row>
    <row r="142" spans="1:3" x14ac:dyDescent="0.25">
      <c r="A142" s="2">
        <v>44053</v>
      </c>
      <c r="B142">
        <f t="shared" si="2"/>
        <v>1388</v>
      </c>
      <c r="C142">
        <v>19</v>
      </c>
    </row>
    <row r="143" spans="1:3" x14ac:dyDescent="0.25">
      <c r="A143" s="2">
        <v>44054</v>
      </c>
      <c r="B143">
        <f t="shared" si="2"/>
        <v>1396</v>
      </c>
      <c r="C143">
        <v>8</v>
      </c>
    </row>
    <row r="144" spans="1:3" x14ac:dyDescent="0.25">
      <c r="A144" s="2">
        <v>44055</v>
      </c>
      <c r="B144">
        <f t="shared" si="2"/>
        <v>1412</v>
      </c>
      <c r="C144">
        <v>16</v>
      </c>
    </row>
    <row r="145" spans="1:3" x14ac:dyDescent="0.25">
      <c r="A145" s="2">
        <v>44056</v>
      </c>
      <c r="B145">
        <f t="shared" si="2"/>
        <v>1427</v>
      </c>
      <c r="C145">
        <v>15</v>
      </c>
    </row>
    <row r="146" spans="1:3" x14ac:dyDescent="0.25">
      <c r="A146" s="2">
        <v>44057</v>
      </c>
      <c r="B146">
        <f t="shared" si="2"/>
        <v>1448</v>
      </c>
      <c r="C146">
        <v>21</v>
      </c>
    </row>
    <row r="147" spans="1:3" x14ac:dyDescent="0.25">
      <c r="A147" s="2">
        <v>44058</v>
      </c>
      <c r="B147">
        <f t="shared" si="2"/>
        <v>1450</v>
      </c>
      <c r="C147">
        <v>2</v>
      </c>
    </row>
    <row r="148" spans="1:3" x14ac:dyDescent="0.25">
      <c r="A148" s="2">
        <v>44059</v>
      </c>
      <c r="B148">
        <f t="shared" si="2"/>
        <v>1464</v>
      </c>
      <c r="C148">
        <v>14</v>
      </c>
    </row>
    <row r="149" spans="1:3" x14ac:dyDescent="0.25">
      <c r="A149" s="2">
        <v>44060</v>
      </c>
      <c r="B149">
        <f t="shared" si="2"/>
        <v>1481</v>
      </c>
      <c r="C149">
        <v>17</v>
      </c>
    </row>
    <row r="150" spans="1:3" x14ac:dyDescent="0.25">
      <c r="A150" s="2">
        <v>44061</v>
      </c>
      <c r="B150">
        <f t="shared" si="2"/>
        <v>1481</v>
      </c>
      <c r="C150">
        <v>0</v>
      </c>
    </row>
    <row r="151" spans="1:3" x14ac:dyDescent="0.25">
      <c r="A151" s="2">
        <v>44062</v>
      </c>
      <c r="B151">
        <f t="shared" si="2"/>
        <v>1502</v>
      </c>
      <c r="C151">
        <v>21</v>
      </c>
    </row>
    <row r="152" spans="1:3" x14ac:dyDescent="0.25">
      <c r="A152" s="2">
        <v>44063</v>
      </c>
      <c r="B152">
        <f t="shared" si="2"/>
        <v>1515</v>
      </c>
      <c r="C152">
        <v>13</v>
      </c>
    </row>
    <row r="153" spans="1:3" x14ac:dyDescent="0.25">
      <c r="A153" s="2">
        <v>44064</v>
      </c>
      <c r="B153">
        <f t="shared" si="2"/>
        <v>1530</v>
      </c>
      <c r="C153">
        <v>15</v>
      </c>
    </row>
    <row r="154" spans="1:3" x14ac:dyDescent="0.25">
      <c r="A154" s="2">
        <v>44065</v>
      </c>
      <c r="B154">
        <f t="shared" si="2"/>
        <v>1545</v>
      </c>
      <c r="C154">
        <v>15</v>
      </c>
    </row>
    <row r="155" spans="1:3" x14ac:dyDescent="0.25">
      <c r="A155" s="2">
        <v>44066</v>
      </c>
      <c r="B155">
        <f t="shared" si="2"/>
        <v>1561</v>
      </c>
      <c r="C155">
        <v>16</v>
      </c>
    </row>
    <row r="156" spans="1:3" x14ac:dyDescent="0.25">
      <c r="A156" s="2">
        <v>44067</v>
      </c>
      <c r="B156">
        <f t="shared" si="2"/>
        <v>1576</v>
      </c>
      <c r="C156">
        <v>15</v>
      </c>
    </row>
    <row r="157" spans="1:3" x14ac:dyDescent="0.25">
      <c r="A157" s="2">
        <v>44068</v>
      </c>
      <c r="B157">
        <f t="shared" si="2"/>
        <v>1597</v>
      </c>
      <c r="C157">
        <v>21</v>
      </c>
    </row>
    <row r="158" spans="1:3" x14ac:dyDescent="0.25">
      <c r="A158" s="2">
        <v>44069</v>
      </c>
      <c r="B158">
        <f t="shared" si="2"/>
        <v>1625</v>
      </c>
      <c r="C158">
        <v>28</v>
      </c>
    </row>
    <row r="159" spans="1:3" x14ac:dyDescent="0.25">
      <c r="A159" s="2">
        <v>44070</v>
      </c>
      <c r="B159">
        <f t="shared" si="2"/>
        <v>1628</v>
      </c>
      <c r="C159">
        <v>3</v>
      </c>
    </row>
    <row r="160" spans="1:3" x14ac:dyDescent="0.25">
      <c r="A160" s="2">
        <v>44071</v>
      </c>
      <c r="B160">
        <f t="shared" si="2"/>
        <v>1654</v>
      </c>
      <c r="C160">
        <v>26</v>
      </c>
    </row>
    <row r="161" spans="1:3" x14ac:dyDescent="0.25">
      <c r="A161" s="2">
        <v>44072</v>
      </c>
      <c r="B161">
        <f t="shared" si="2"/>
        <v>1670</v>
      </c>
      <c r="C161">
        <v>16</v>
      </c>
    </row>
    <row r="162" spans="1:3" x14ac:dyDescent="0.25">
      <c r="A162" s="2">
        <v>44073</v>
      </c>
      <c r="B162">
        <f t="shared" si="2"/>
        <v>1682</v>
      </c>
      <c r="C162">
        <v>12</v>
      </c>
    </row>
    <row r="163" spans="1:3" x14ac:dyDescent="0.25">
      <c r="A163" s="2">
        <v>44074</v>
      </c>
      <c r="B163">
        <f t="shared" si="2"/>
        <v>1688</v>
      </c>
      <c r="C163">
        <v>6</v>
      </c>
    </row>
    <row r="164" spans="1:3" x14ac:dyDescent="0.25">
      <c r="A164" s="2">
        <v>44075</v>
      </c>
      <c r="B164">
        <f t="shared" si="2"/>
        <v>1701</v>
      </c>
      <c r="C164">
        <v>13</v>
      </c>
    </row>
    <row r="165" spans="1:3" x14ac:dyDescent="0.25">
      <c r="A165" s="2">
        <v>44076</v>
      </c>
      <c r="B165">
        <f t="shared" si="2"/>
        <v>1717</v>
      </c>
      <c r="C165">
        <v>16</v>
      </c>
    </row>
    <row r="166" spans="1:3" x14ac:dyDescent="0.25">
      <c r="A166" s="2">
        <v>44077</v>
      </c>
      <c r="B166">
        <f t="shared" si="2"/>
        <v>1737</v>
      </c>
      <c r="C166">
        <v>20</v>
      </c>
    </row>
    <row r="167" spans="1:3" x14ac:dyDescent="0.25">
      <c r="A167" s="2">
        <v>44078</v>
      </c>
      <c r="B167">
        <f t="shared" si="2"/>
        <v>1751</v>
      </c>
      <c r="C167">
        <v>14</v>
      </c>
    </row>
    <row r="168" spans="1:3" x14ac:dyDescent="0.25">
      <c r="A168" s="2">
        <v>44079</v>
      </c>
      <c r="B168">
        <f t="shared" si="2"/>
        <v>1761</v>
      </c>
      <c r="C168">
        <v>10</v>
      </c>
    </row>
    <row r="169" spans="1:3" x14ac:dyDescent="0.25">
      <c r="A169" s="2">
        <v>44080</v>
      </c>
      <c r="B169">
        <f t="shared" si="2"/>
        <v>1779</v>
      </c>
      <c r="C169">
        <v>18</v>
      </c>
    </row>
    <row r="170" spans="1:3" x14ac:dyDescent="0.25">
      <c r="A170" s="2">
        <v>44081</v>
      </c>
      <c r="B170">
        <f t="shared" si="2"/>
        <v>1799</v>
      </c>
      <c r="C170">
        <v>20</v>
      </c>
    </row>
    <row r="171" spans="1:3" x14ac:dyDescent="0.25">
      <c r="A171" s="2">
        <v>44082</v>
      </c>
      <c r="B171">
        <f t="shared" si="2"/>
        <v>1806</v>
      </c>
      <c r="C171">
        <v>7</v>
      </c>
    </row>
    <row r="172" spans="1:3" x14ac:dyDescent="0.25">
      <c r="A172" s="2">
        <v>44083</v>
      </c>
      <c r="B172">
        <f t="shared" si="2"/>
        <v>1834</v>
      </c>
      <c r="C172">
        <v>28</v>
      </c>
    </row>
    <row r="173" spans="1:3" x14ac:dyDescent="0.25">
      <c r="A173" s="2">
        <v>44084</v>
      </c>
      <c r="B173">
        <f t="shared" si="2"/>
        <v>1844</v>
      </c>
      <c r="C173">
        <v>10</v>
      </c>
    </row>
    <row r="174" spans="1:3" x14ac:dyDescent="0.25">
      <c r="A174" s="2">
        <v>44085</v>
      </c>
      <c r="B174">
        <f t="shared" si="2"/>
        <v>1862</v>
      </c>
      <c r="C174">
        <v>18</v>
      </c>
    </row>
    <row r="175" spans="1:3" x14ac:dyDescent="0.25">
      <c r="A175" s="2">
        <v>44086</v>
      </c>
      <c r="B175">
        <f t="shared" si="2"/>
        <v>1875</v>
      </c>
      <c r="C175">
        <v>13</v>
      </c>
    </row>
    <row r="176" spans="1:3" x14ac:dyDescent="0.25">
      <c r="A176" s="2">
        <v>44087</v>
      </c>
      <c r="B176">
        <f t="shared" si="2"/>
        <v>1895</v>
      </c>
      <c r="C176">
        <v>20</v>
      </c>
    </row>
    <row r="177" spans="1:3" x14ac:dyDescent="0.25">
      <c r="A177" s="2">
        <v>44088</v>
      </c>
      <c r="B177">
        <f t="shared" si="2"/>
        <v>1905</v>
      </c>
      <c r="C177">
        <v>10</v>
      </c>
    </row>
    <row r="178" spans="1:3" x14ac:dyDescent="0.25">
      <c r="A178" s="2">
        <v>44089</v>
      </c>
      <c r="B178">
        <f t="shared" si="2"/>
        <v>1917</v>
      </c>
      <c r="C178">
        <v>12</v>
      </c>
    </row>
    <row r="179" spans="1:3" x14ac:dyDescent="0.25">
      <c r="A179" s="2">
        <v>44090</v>
      </c>
      <c r="B179">
        <f t="shared" si="2"/>
        <v>1939</v>
      </c>
      <c r="C179">
        <v>22</v>
      </c>
    </row>
    <row r="180" spans="1:3" x14ac:dyDescent="0.25">
      <c r="A180" s="2">
        <v>44091</v>
      </c>
      <c r="B180">
        <f t="shared" si="2"/>
        <v>1960</v>
      </c>
      <c r="C180">
        <v>21</v>
      </c>
    </row>
    <row r="181" spans="1:3" x14ac:dyDescent="0.25">
      <c r="A181" s="2">
        <v>44092</v>
      </c>
      <c r="B181">
        <f t="shared" si="2"/>
        <v>1984</v>
      </c>
      <c r="C181">
        <v>24</v>
      </c>
    </row>
    <row r="182" spans="1:3" x14ac:dyDescent="0.25">
      <c r="A182" s="2">
        <v>44093</v>
      </c>
      <c r="B182">
        <f t="shared" si="2"/>
        <v>1999</v>
      </c>
      <c r="C182">
        <v>15</v>
      </c>
    </row>
    <row r="183" spans="1:3" x14ac:dyDescent="0.25">
      <c r="A183" s="2">
        <v>44094</v>
      </c>
      <c r="B183">
        <f t="shared" si="2"/>
        <v>2016</v>
      </c>
      <c r="C183">
        <v>17</v>
      </c>
    </row>
    <row r="184" spans="1:3" x14ac:dyDescent="0.25">
      <c r="A184" s="2">
        <v>44095</v>
      </c>
      <c r="B184">
        <f t="shared" si="2"/>
        <v>2035</v>
      </c>
      <c r="C184">
        <v>19</v>
      </c>
    </row>
    <row r="185" spans="1:3" x14ac:dyDescent="0.25">
      <c r="A185" s="2">
        <v>44096</v>
      </c>
      <c r="B185">
        <f t="shared" si="2"/>
        <v>2042</v>
      </c>
      <c r="C185">
        <v>7</v>
      </c>
    </row>
    <row r="186" spans="1:3" x14ac:dyDescent="0.25">
      <c r="A186" s="2">
        <v>44097</v>
      </c>
      <c r="B186">
        <f t="shared" si="2"/>
        <v>2088</v>
      </c>
      <c r="C186">
        <v>46</v>
      </c>
    </row>
    <row r="187" spans="1:3" x14ac:dyDescent="0.25">
      <c r="A187" s="2">
        <v>44098</v>
      </c>
      <c r="B187">
        <f t="shared" si="2"/>
        <v>2121</v>
      </c>
      <c r="C187">
        <v>33</v>
      </c>
    </row>
    <row r="188" spans="1:3" x14ac:dyDescent="0.25">
      <c r="A188" s="2">
        <v>44099</v>
      </c>
      <c r="B188">
        <f t="shared" si="2"/>
        <v>2154</v>
      </c>
      <c r="C188">
        <v>33</v>
      </c>
    </row>
    <row r="189" spans="1:3" x14ac:dyDescent="0.25">
      <c r="A189" s="2">
        <v>44100</v>
      </c>
      <c r="B189">
        <f t="shared" si="2"/>
        <v>2177</v>
      </c>
      <c r="C189">
        <v>23</v>
      </c>
    </row>
    <row r="190" spans="1:3" x14ac:dyDescent="0.25">
      <c r="A190" s="2">
        <v>44101</v>
      </c>
      <c r="B190">
        <f t="shared" si="2"/>
        <v>2205</v>
      </c>
      <c r="C190">
        <v>28</v>
      </c>
    </row>
    <row r="191" spans="1:3" x14ac:dyDescent="0.25">
      <c r="A191" s="2">
        <v>44102</v>
      </c>
      <c r="B191">
        <f t="shared" si="2"/>
        <v>2238</v>
      </c>
      <c r="C191">
        <v>33</v>
      </c>
    </row>
    <row r="192" spans="1:3" x14ac:dyDescent="0.25">
      <c r="A192" s="2">
        <v>44103</v>
      </c>
      <c r="B192">
        <f t="shared" si="2"/>
        <v>2272</v>
      </c>
      <c r="C192">
        <v>34</v>
      </c>
    </row>
    <row r="193" spans="1:3" x14ac:dyDescent="0.25">
      <c r="A193" s="2">
        <v>44104</v>
      </c>
      <c r="B193">
        <f t="shared" si="2"/>
        <v>2315</v>
      </c>
      <c r="C193">
        <v>43</v>
      </c>
    </row>
    <row r="194" spans="1:3" x14ac:dyDescent="0.25">
      <c r="A194" s="2">
        <v>44105</v>
      </c>
      <c r="B194">
        <f t="shared" si="2"/>
        <v>2351</v>
      </c>
      <c r="C194">
        <v>36</v>
      </c>
    </row>
    <row r="195" spans="1:3" x14ac:dyDescent="0.25">
      <c r="A195" s="2">
        <v>44106</v>
      </c>
      <c r="B195">
        <f t="shared" si="2"/>
        <v>2376</v>
      </c>
      <c r="C195">
        <v>25</v>
      </c>
    </row>
    <row r="196" spans="1:3" x14ac:dyDescent="0.25">
      <c r="A196" s="2">
        <v>44107</v>
      </c>
      <c r="B196">
        <f t="shared" ref="B196:B259" si="3">B195+C196</f>
        <v>2418</v>
      </c>
      <c r="C196">
        <v>42</v>
      </c>
    </row>
    <row r="197" spans="1:3" x14ac:dyDescent="0.25">
      <c r="A197" s="2">
        <v>44108</v>
      </c>
      <c r="B197">
        <f t="shared" si="3"/>
        <v>2457</v>
      </c>
      <c r="C197">
        <v>39</v>
      </c>
    </row>
    <row r="198" spans="1:3" x14ac:dyDescent="0.25">
      <c r="A198" s="2">
        <v>44109</v>
      </c>
      <c r="B198">
        <f t="shared" si="3"/>
        <v>2474</v>
      </c>
      <c r="C198">
        <v>17</v>
      </c>
    </row>
    <row r="199" spans="1:3" x14ac:dyDescent="0.25">
      <c r="A199" s="2">
        <v>44110</v>
      </c>
      <c r="B199">
        <f t="shared" si="3"/>
        <v>2506</v>
      </c>
      <c r="C199">
        <v>32</v>
      </c>
    </row>
    <row r="200" spans="1:3" x14ac:dyDescent="0.25">
      <c r="A200" s="2">
        <v>44111</v>
      </c>
      <c r="B200">
        <f t="shared" si="3"/>
        <v>2535</v>
      </c>
      <c r="C200">
        <v>29</v>
      </c>
    </row>
    <row r="201" spans="1:3" x14ac:dyDescent="0.25">
      <c r="A201" s="2">
        <v>44112</v>
      </c>
      <c r="B201">
        <f t="shared" si="3"/>
        <v>2602</v>
      </c>
      <c r="C201">
        <v>67</v>
      </c>
    </row>
    <row r="202" spans="1:3" x14ac:dyDescent="0.25">
      <c r="A202" s="2">
        <v>44113</v>
      </c>
      <c r="B202">
        <f t="shared" si="3"/>
        <v>2631</v>
      </c>
      <c r="C202">
        <v>29</v>
      </c>
    </row>
    <row r="203" spans="1:3" x14ac:dyDescent="0.25">
      <c r="A203" s="2">
        <v>44114</v>
      </c>
      <c r="B203">
        <f t="shared" si="3"/>
        <v>2662</v>
      </c>
      <c r="C203">
        <v>31</v>
      </c>
    </row>
    <row r="204" spans="1:3" x14ac:dyDescent="0.25">
      <c r="A204" s="2">
        <v>44115</v>
      </c>
      <c r="B204">
        <f t="shared" si="3"/>
        <v>2707</v>
      </c>
      <c r="C204">
        <v>45</v>
      </c>
    </row>
    <row r="205" spans="1:3" x14ac:dyDescent="0.25">
      <c r="A205" s="2">
        <v>44116</v>
      </c>
      <c r="B205">
        <f t="shared" si="3"/>
        <v>2747</v>
      </c>
      <c r="C205">
        <v>40</v>
      </c>
    </row>
    <row r="206" spans="1:3" x14ac:dyDescent="0.25">
      <c r="A206" s="2">
        <v>44117</v>
      </c>
      <c r="B206">
        <f t="shared" si="3"/>
        <v>2778</v>
      </c>
      <c r="C206">
        <v>31</v>
      </c>
    </row>
    <row r="207" spans="1:3" x14ac:dyDescent="0.25">
      <c r="A207" s="2">
        <v>44118</v>
      </c>
      <c r="B207">
        <f t="shared" si="3"/>
        <v>2817</v>
      </c>
      <c r="C207">
        <v>39</v>
      </c>
    </row>
    <row r="208" spans="1:3" x14ac:dyDescent="0.25">
      <c r="A208" s="2">
        <v>44119</v>
      </c>
      <c r="B208">
        <f t="shared" si="3"/>
        <v>2847</v>
      </c>
      <c r="C208">
        <v>30</v>
      </c>
    </row>
    <row r="209" spans="1:3" x14ac:dyDescent="0.25">
      <c r="A209" s="2">
        <v>44120</v>
      </c>
      <c r="B209">
        <f t="shared" si="3"/>
        <v>2887</v>
      </c>
      <c r="C209">
        <v>40</v>
      </c>
    </row>
    <row r="210" spans="1:3" x14ac:dyDescent="0.25">
      <c r="A210" s="2">
        <v>44121</v>
      </c>
      <c r="B210">
        <f t="shared" si="3"/>
        <v>2934</v>
      </c>
      <c r="C210">
        <v>47</v>
      </c>
    </row>
    <row r="211" spans="1:3" x14ac:dyDescent="0.25">
      <c r="A211" s="2">
        <v>44122</v>
      </c>
      <c r="B211">
        <f t="shared" si="3"/>
        <v>2974</v>
      </c>
      <c r="C211">
        <v>40</v>
      </c>
    </row>
    <row r="212" spans="1:3" x14ac:dyDescent="0.25">
      <c r="A212" s="2">
        <v>44123</v>
      </c>
      <c r="B212">
        <f t="shared" si="3"/>
        <v>3039</v>
      </c>
      <c r="C212">
        <v>65</v>
      </c>
    </row>
    <row r="213" spans="1:3" x14ac:dyDescent="0.25">
      <c r="A213" s="2">
        <v>44124</v>
      </c>
      <c r="B213">
        <f t="shared" si="3"/>
        <v>3087</v>
      </c>
      <c r="C213">
        <v>48</v>
      </c>
    </row>
    <row r="214" spans="1:3" x14ac:dyDescent="0.25">
      <c r="A214" s="2">
        <v>44125</v>
      </c>
      <c r="B214">
        <f t="shared" si="3"/>
        <v>3159</v>
      </c>
      <c r="C214">
        <v>72</v>
      </c>
    </row>
    <row r="215" spans="1:3" x14ac:dyDescent="0.25">
      <c r="A215" s="2">
        <v>44126</v>
      </c>
      <c r="B215">
        <f t="shared" si="3"/>
        <v>3223</v>
      </c>
      <c r="C215">
        <v>64</v>
      </c>
    </row>
    <row r="216" spans="1:3" x14ac:dyDescent="0.25">
      <c r="A216" s="2">
        <v>44127</v>
      </c>
      <c r="B216">
        <f t="shared" si="3"/>
        <v>3281</v>
      </c>
      <c r="C216">
        <v>58</v>
      </c>
    </row>
    <row r="217" spans="1:3" x14ac:dyDescent="0.25">
      <c r="A217" s="2">
        <v>44128</v>
      </c>
      <c r="B217">
        <f t="shared" si="3"/>
        <v>3348</v>
      </c>
      <c r="C217">
        <v>67</v>
      </c>
    </row>
    <row r="218" spans="1:3" x14ac:dyDescent="0.25">
      <c r="A218" s="2">
        <v>44129</v>
      </c>
      <c r="B218">
        <f t="shared" si="3"/>
        <v>3407</v>
      </c>
      <c r="C218">
        <v>59</v>
      </c>
    </row>
    <row r="219" spans="1:3" x14ac:dyDescent="0.25">
      <c r="A219" s="2">
        <v>44130</v>
      </c>
      <c r="B219">
        <f t="shared" si="3"/>
        <v>3465</v>
      </c>
      <c r="C219">
        <v>58</v>
      </c>
    </row>
    <row r="220" spans="1:3" x14ac:dyDescent="0.25">
      <c r="A220" s="2">
        <v>44131</v>
      </c>
      <c r="B220">
        <f t="shared" si="3"/>
        <v>3539</v>
      </c>
      <c r="C220">
        <v>74</v>
      </c>
    </row>
    <row r="221" spans="1:3" x14ac:dyDescent="0.25">
      <c r="A221" s="2">
        <v>44132</v>
      </c>
      <c r="B221">
        <f t="shared" si="3"/>
        <v>3602</v>
      </c>
      <c r="C221">
        <v>63</v>
      </c>
    </row>
    <row r="222" spans="1:3" x14ac:dyDescent="0.25">
      <c r="A222" s="2">
        <v>44133</v>
      </c>
      <c r="B222">
        <f t="shared" si="3"/>
        <v>3697</v>
      </c>
      <c r="C222">
        <v>95</v>
      </c>
    </row>
    <row r="223" spans="1:3" x14ac:dyDescent="0.25">
      <c r="A223" s="2">
        <v>44134</v>
      </c>
      <c r="B223">
        <f t="shared" si="3"/>
        <v>3760</v>
      </c>
      <c r="C223">
        <v>63</v>
      </c>
    </row>
    <row r="224" spans="1:3" x14ac:dyDescent="0.25">
      <c r="A224" s="2">
        <v>44135</v>
      </c>
      <c r="B224">
        <f t="shared" si="3"/>
        <v>3821</v>
      </c>
      <c r="C224">
        <v>61</v>
      </c>
    </row>
    <row r="225" spans="1:3" x14ac:dyDescent="0.25">
      <c r="A225" s="2">
        <v>44136</v>
      </c>
      <c r="B225">
        <f t="shared" si="3"/>
        <v>3876</v>
      </c>
      <c r="C225">
        <v>55</v>
      </c>
    </row>
    <row r="226" spans="1:3" x14ac:dyDescent="0.25">
      <c r="A226" s="2">
        <v>44137</v>
      </c>
      <c r="B226">
        <f t="shared" si="3"/>
        <v>3950</v>
      </c>
      <c r="C226">
        <v>74</v>
      </c>
    </row>
    <row r="227" spans="1:3" x14ac:dyDescent="0.25">
      <c r="A227" s="2">
        <v>44138</v>
      </c>
      <c r="B227">
        <f t="shared" si="3"/>
        <v>4032</v>
      </c>
      <c r="C227">
        <v>82</v>
      </c>
    </row>
    <row r="228" spans="1:3" x14ac:dyDescent="0.25">
      <c r="A228" s="2">
        <v>44139</v>
      </c>
      <c r="B228">
        <f t="shared" si="3"/>
        <v>4128</v>
      </c>
      <c r="C228">
        <v>96</v>
      </c>
    </row>
    <row r="229" spans="1:3" x14ac:dyDescent="0.25">
      <c r="A229" s="2">
        <v>44140</v>
      </c>
      <c r="B229">
        <f t="shared" si="3"/>
        <v>4215</v>
      </c>
      <c r="C229">
        <v>87</v>
      </c>
    </row>
    <row r="230" spans="1:3" x14ac:dyDescent="0.25">
      <c r="A230" s="2">
        <v>44141</v>
      </c>
      <c r="B230">
        <f t="shared" si="3"/>
        <v>4322</v>
      </c>
      <c r="C230">
        <v>107</v>
      </c>
    </row>
    <row r="231" spans="1:3" x14ac:dyDescent="0.25">
      <c r="A231" s="2">
        <v>44142</v>
      </c>
      <c r="B231">
        <f t="shared" si="3"/>
        <v>4398</v>
      </c>
      <c r="C231">
        <v>76</v>
      </c>
    </row>
    <row r="232" spans="1:3" x14ac:dyDescent="0.25">
      <c r="A232" s="2">
        <v>44143</v>
      </c>
      <c r="B232">
        <f t="shared" si="3"/>
        <v>4490</v>
      </c>
      <c r="C232">
        <v>92</v>
      </c>
    </row>
    <row r="233" spans="1:3" x14ac:dyDescent="0.25">
      <c r="A233" s="2">
        <v>44144</v>
      </c>
      <c r="B233">
        <f t="shared" si="3"/>
        <v>4612</v>
      </c>
      <c r="C233">
        <v>122</v>
      </c>
    </row>
    <row r="234" spans="1:3" x14ac:dyDescent="0.25">
      <c r="A234" s="2">
        <v>44145</v>
      </c>
      <c r="B234">
        <f t="shared" si="3"/>
        <v>4709</v>
      </c>
      <c r="C234">
        <v>97</v>
      </c>
    </row>
    <row r="235" spans="1:3" x14ac:dyDescent="0.25">
      <c r="A235" s="2">
        <v>44146</v>
      </c>
      <c r="B235">
        <f t="shared" si="3"/>
        <v>4867</v>
      </c>
      <c r="C235">
        <v>158</v>
      </c>
    </row>
    <row r="236" spans="1:3" x14ac:dyDescent="0.25">
      <c r="A236" s="2">
        <v>44147</v>
      </c>
      <c r="B236">
        <f t="shared" si="3"/>
        <v>5033</v>
      </c>
      <c r="C236">
        <v>166</v>
      </c>
    </row>
    <row r="237" spans="1:3" x14ac:dyDescent="0.25">
      <c r="A237" s="2">
        <v>44148</v>
      </c>
      <c r="B237">
        <f t="shared" si="3"/>
        <v>5163</v>
      </c>
      <c r="C237">
        <v>130</v>
      </c>
    </row>
    <row r="238" spans="1:3" x14ac:dyDescent="0.25">
      <c r="A238" s="2">
        <v>44149</v>
      </c>
      <c r="B238">
        <f t="shared" si="3"/>
        <v>5266</v>
      </c>
      <c r="C238">
        <v>103</v>
      </c>
    </row>
    <row r="239" spans="1:3" x14ac:dyDescent="0.25">
      <c r="A239" s="2">
        <v>44150</v>
      </c>
      <c r="B239">
        <f t="shared" si="3"/>
        <v>5404</v>
      </c>
      <c r="C239">
        <v>138</v>
      </c>
    </row>
    <row r="240" spans="1:3" x14ac:dyDescent="0.25">
      <c r="A240" s="2">
        <v>44151</v>
      </c>
      <c r="B240">
        <f t="shared" si="3"/>
        <v>5542</v>
      </c>
      <c r="C240">
        <v>138</v>
      </c>
    </row>
    <row r="241" spans="1:3" x14ac:dyDescent="0.25">
      <c r="A241" s="2">
        <v>44152</v>
      </c>
      <c r="B241">
        <f t="shared" si="3"/>
        <v>5685</v>
      </c>
      <c r="C241">
        <v>143</v>
      </c>
    </row>
    <row r="242" spans="1:3" x14ac:dyDescent="0.25">
      <c r="A242" s="2">
        <v>44153</v>
      </c>
      <c r="B242">
        <f t="shared" si="3"/>
        <v>5866</v>
      </c>
      <c r="C242">
        <v>181</v>
      </c>
    </row>
    <row r="243" spans="1:3" x14ac:dyDescent="0.25">
      <c r="A243" s="2">
        <v>44154</v>
      </c>
      <c r="B243">
        <f t="shared" si="3"/>
        <v>5976</v>
      </c>
      <c r="C243">
        <v>110</v>
      </c>
    </row>
    <row r="244" spans="1:3" x14ac:dyDescent="0.25">
      <c r="A244" s="2">
        <v>44155</v>
      </c>
      <c r="B244">
        <f t="shared" si="3"/>
        <v>6070</v>
      </c>
      <c r="C244">
        <v>94</v>
      </c>
    </row>
    <row r="245" spans="1:3" x14ac:dyDescent="0.25">
      <c r="A245" s="2">
        <v>44156</v>
      </c>
      <c r="B245">
        <f t="shared" si="3"/>
        <v>6157</v>
      </c>
      <c r="C245">
        <v>87</v>
      </c>
    </row>
    <row r="246" spans="1:3" x14ac:dyDescent="0.25">
      <c r="A246" s="2">
        <v>44157</v>
      </c>
      <c r="B246">
        <f t="shared" si="3"/>
        <v>6258</v>
      </c>
      <c r="C246">
        <v>101</v>
      </c>
    </row>
    <row r="247" spans="1:3" x14ac:dyDescent="0.25">
      <c r="A247" s="2">
        <v>44158</v>
      </c>
      <c r="B247">
        <f t="shared" si="3"/>
        <v>6417</v>
      </c>
      <c r="C247">
        <v>159</v>
      </c>
    </row>
    <row r="248" spans="1:3" x14ac:dyDescent="0.25">
      <c r="A248" s="2">
        <v>44159</v>
      </c>
      <c r="B248">
        <f t="shared" si="3"/>
        <v>6577</v>
      </c>
      <c r="C248">
        <v>160</v>
      </c>
    </row>
    <row r="249" spans="1:3" x14ac:dyDescent="0.25">
      <c r="A249" s="2">
        <v>44160</v>
      </c>
      <c r="B249">
        <f t="shared" si="3"/>
        <v>6777</v>
      </c>
      <c r="C249">
        <v>200</v>
      </c>
    </row>
    <row r="250" spans="1:3" x14ac:dyDescent="0.25">
      <c r="A250" s="2">
        <v>44161</v>
      </c>
      <c r="B250">
        <f t="shared" si="3"/>
        <v>6814</v>
      </c>
      <c r="C250">
        <v>37</v>
      </c>
    </row>
    <row r="251" spans="1:3" x14ac:dyDescent="0.25">
      <c r="A251" s="2">
        <v>44162</v>
      </c>
      <c r="B251">
        <f t="shared" si="3"/>
        <v>7065</v>
      </c>
      <c r="C251">
        <v>251</v>
      </c>
    </row>
    <row r="252" spans="1:3" x14ac:dyDescent="0.25">
      <c r="A252" s="2">
        <v>44163</v>
      </c>
      <c r="B252">
        <f t="shared" si="3"/>
        <v>7181</v>
      </c>
      <c r="C252">
        <v>116</v>
      </c>
    </row>
    <row r="253" spans="1:3" x14ac:dyDescent="0.25">
      <c r="A253" s="2">
        <v>44164</v>
      </c>
      <c r="B253">
        <f t="shared" si="3"/>
        <v>7347</v>
      </c>
      <c r="C253">
        <v>166</v>
      </c>
    </row>
    <row r="254" spans="1:3" x14ac:dyDescent="0.25">
      <c r="A254" s="2">
        <v>44165</v>
      </c>
      <c r="B254">
        <f t="shared" si="3"/>
        <v>7588</v>
      </c>
      <c r="C254">
        <v>241</v>
      </c>
    </row>
    <row r="255" spans="1:3" x14ac:dyDescent="0.25">
      <c r="A255" s="2">
        <v>44166</v>
      </c>
      <c r="B255">
        <f t="shared" si="3"/>
        <v>7815</v>
      </c>
      <c r="C255">
        <v>227</v>
      </c>
    </row>
    <row r="256" spans="1:3" x14ac:dyDescent="0.25">
      <c r="A256" s="2">
        <v>44167</v>
      </c>
      <c r="B256">
        <f t="shared" si="3"/>
        <v>8024</v>
      </c>
      <c r="C256">
        <v>209</v>
      </c>
    </row>
    <row r="257" spans="1:3" x14ac:dyDescent="0.25">
      <c r="A257" s="2">
        <v>44168</v>
      </c>
      <c r="B257">
        <f t="shared" si="3"/>
        <v>8310</v>
      </c>
      <c r="C257">
        <v>286</v>
      </c>
    </row>
    <row r="258" spans="1:3" x14ac:dyDescent="0.25">
      <c r="A258" s="2">
        <v>44169</v>
      </c>
      <c r="B258">
        <f t="shared" si="3"/>
        <v>8485</v>
      </c>
      <c r="C258">
        <v>175</v>
      </c>
    </row>
    <row r="259" spans="1:3" x14ac:dyDescent="0.25">
      <c r="A259" s="2">
        <v>44170</v>
      </c>
      <c r="B259">
        <f t="shared" si="3"/>
        <v>8665</v>
      </c>
      <c r="C259">
        <v>180</v>
      </c>
    </row>
    <row r="260" spans="1:3" x14ac:dyDescent="0.25">
      <c r="A260" s="2">
        <v>44171</v>
      </c>
      <c r="B260">
        <f t="shared" ref="B260:B309" si="4">B259+C260</f>
        <v>8839</v>
      </c>
      <c r="C260">
        <v>174</v>
      </c>
    </row>
    <row r="261" spans="1:3" x14ac:dyDescent="0.25">
      <c r="A261" s="2">
        <v>44172</v>
      </c>
      <c r="B261">
        <f t="shared" si="4"/>
        <v>9142</v>
      </c>
      <c r="C261">
        <v>303</v>
      </c>
    </row>
    <row r="262" spans="1:3" x14ac:dyDescent="0.25">
      <c r="A262" s="2">
        <v>44173</v>
      </c>
      <c r="B262">
        <f t="shared" si="4"/>
        <v>9410</v>
      </c>
      <c r="C262">
        <v>268</v>
      </c>
    </row>
    <row r="263" spans="1:3" x14ac:dyDescent="0.25">
      <c r="A263" s="2">
        <v>44174</v>
      </c>
      <c r="B263">
        <f t="shared" si="4"/>
        <v>9694</v>
      </c>
      <c r="C263">
        <v>284</v>
      </c>
    </row>
    <row r="264" spans="1:3" x14ac:dyDescent="0.25">
      <c r="A264" s="2">
        <v>44175</v>
      </c>
      <c r="B264">
        <f t="shared" si="4"/>
        <v>9946</v>
      </c>
      <c r="C264">
        <v>252</v>
      </c>
    </row>
    <row r="265" spans="1:3" x14ac:dyDescent="0.25">
      <c r="A265" s="2">
        <v>44176</v>
      </c>
      <c r="B265">
        <f t="shared" si="4"/>
        <v>10124</v>
      </c>
      <c r="C265">
        <v>178</v>
      </c>
    </row>
    <row r="266" spans="1:3" x14ac:dyDescent="0.25">
      <c r="A266" s="2">
        <v>44177</v>
      </c>
      <c r="B266">
        <f t="shared" si="4"/>
        <v>10273</v>
      </c>
      <c r="C266">
        <v>149</v>
      </c>
    </row>
    <row r="267" spans="1:3" x14ac:dyDescent="0.25">
      <c r="A267" s="2">
        <v>44178</v>
      </c>
      <c r="B267">
        <f t="shared" si="4"/>
        <v>10473</v>
      </c>
      <c r="C267">
        <v>200</v>
      </c>
    </row>
    <row r="268" spans="1:3" x14ac:dyDescent="0.25">
      <c r="A268" s="2">
        <v>44179</v>
      </c>
      <c r="B268">
        <f t="shared" si="4"/>
        <v>10741</v>
      </c>
      <c r="C268">
        <v>268</v>
      </c>
    </row>
    <row r="269" spans="1:3" x14ac:dyDescent="0.25">
      <c r="A269" s="2">
        <v>44180</v>
      </c>
      <c r="B269">
        <f t="shared" si="4"/>
        <v>10941</v>
      </c>
      <c r="C269">
        <v>200</v>
      </c>
    </row>
    <row r="270" spans="1:3" x14ac:dyDescent="0.25">
      <c r="A270" s="2">
        <v>44181</v>
      </c>
      <c r="B270">
        <f t="shared" si="4"/>
        <v>11189</v>
      </c>
      <c r="C270">
        <v>248</v>
      </c>
    </row>
    <row r="271" spans="1:3" x14ac:dyDescent="0.25">
      <c r="A271" s="2">
        <v>44182</v>
      </c>
      <c r="B271">
        <f t="shared" si="4"/>
        <v>11306</v>
      </c>
      <c r="C271">
        <v>117</v>
      </c>
    </row>
    <row r="272" spans="1:3" x14ac:dyDescent="0.25">
      <c r="A272" s="2">
        <v>44183</v>
      </c>
      <c r="B272">
        <f t="shared" si="4"/>
        <v>11600</v>
      </c>
      <c r="C272">
        <v>294</v>
      </c>
    </row>
    <row r="273" spans="1:3" x14ac:dyDescent="0.25">
      <c r="A273" s="2">
        <v>44184</v>
      </c>
      <c r="B273">
        <f t="shared" si="4"/>
        <v>11763</v>
      </c>
      <c r="C273">
        <v>163</v>
      </c>
    </row>
    <row r="274" spans="1:3" x14ac:dyDescent="0.25">
      <c r="A274" s="2">
        <v>44185</v>
      </c>
      <c r="B274">
        <f t="shared" si="4"/>
        <v>11994</v>
      </c>
      <c r="C274">
        <v>231</v>
      </c>
    </row>
    <row r="275" spans="1:3" x14ac:dyDescent="0.25">
      <c r="A275" s="2">
        <v>44186</v>
      </c>
      <c r="B275">
        <f t="shared" si="4"/>
        <v>12273</v>
      </c>
      <c r="C275">
        <v>279</v>
      </c>
    </row>
    <row r="276" spans="1:3" x14ac:dyDescent="0.25">
      <c r="A276" s="2">
        <v>44187</v>
      </c>
      <c r="B276">
        <f t="shared" si="4"/>
        <v>12573</v>
      </c>
      <c r="C276">
        <v>300</v>
      </c>
    </row>
    <row r="277" spans="1:3" x14ac:dyDescent="0.25">
      <c r="A277" s="2">
        <v>44188</v>
      </c>
      <c r="B277">
        <f t="shared" si="4"/>
        <v>12935</v>
      </c>
      <c r="C277">
        <v>362</v>
      </c>
    </row>
    <row r="278" spans="1:3" x14ac:dyDescent="0.25">
      <c r="A278" s="2">
        <v>44189</v>
      </c>
      <c r="B278">
        <f t="shared" si="4"/>
        <v>13210</v>
      </c>
      <c r="C278">
        <v>275</v>
      </c>
    </row>
    <row r="279" spans="1:3" x14ac:dyDescent="0.25">
      <c r="A279" s="2">
        <v>44190</v>
      </c>
      <c r="B279">
        <f t="shared" si="4"/>
        <v>13234</v>
      </c>
      <c r="C279">
        <v>24</v>
      </c>
    </row>
    <row r="280" spans="1:3" x14ac:dyDescent="0.25">
      <c r="A280" s="2">
        <v>44191</v>
      </c>
      <c r="B280">
        <f t="shared" si="4"/>
        <v>13529</v>
      </c>
      <c r="C280">
        <v>295</v>
      </c>
    </row>
    <row r="281" spans="1:3" x14ac:dyDescent="0.25">
      <c r="A281" s="2">
        <v>44192</v>
      </c>
      <c r="B281">
        <f t="shared" si="4"/>
        <v>13851</v>
      </c>
      <c r="C281">
        <v>322</v>
      </c>
    </row>
    <row r="282" spans="1:3" x14ac:dyDescent="0.25">
      <c r="A282" s="2">
        <v>44193</v>
      </c>
      <c r="B282">
        <f t="shared" si="4"/>
        <v>14274</v>
      </c>
      <c r="C282">
        <v>423</v>
      </c>
    </row>
    <row r="283" spans="1:3" x14ac:dyDescent="0.25">
      <c r="A283" s="2">
        <v>44194</v>
      </c>
      <c r="B283">
        <f t="shared" si="4"/>
        <v>14639</v>
      </c>
      <c r="C283">
        <v>365</v>
      </c>
    </row>
    <row r="284" spans="1:3" x14ac:dyDescent="0.25">
      <c r="A284" s="2">
        <v>44195</v>
      </c>
      <c r="B284">
        <f t="shared" si="4"/>
        <v>15095</v>
      </c>
      <c r="C284">
        <v>456</v>
      </c>
    </row>
    <row r="285" spans="1:3" x14ac:dyDescent="0.25">
      <c r="A285" s="2">
        <v>44196</v>
      </c>
      <c r="B285">
        <f t="shared" si="4"/>
        <v>15504</v>
      </c>
      <c r="C285">
        <v>409</v>
      </c>
    </row>
    <row r="286" spans="1:3" x14ac:dyDescent="0.25">
      <c r="A286" s="2">
        <v>44197</v>
      </c>
      <c r="B286">
        <f t="shared" si="4"/>
        <v>15773</v>
      </c>
      <c r="C286">
        <v>269</v>
      </c>
    </row>
    <row r="287" spans="1:3" x14ac:dyDescent="0.25">
      <c r="A287" s="2">
        <v>44198</v>
      </c>
      <c r="B287">
        <f t="shared" si="4"/>
        <v>16102</v>
      </c>
      <c r="C287">
        <v>329</v>
      </c>
    </row>
    <row r="288" spans="1:3" x14ac:dyDescent="0.25">
      <c r="A288" s="2">
        <v>44199</v>
      </c>
      <c r="B288">
        <f t="shared" si="4"/>
        <v>16428</v>
      </c>
      <c r="C288">
        <v>326</v>
      </c>
    </row>
    <row r="289" spans="1:3" x14ac:dyDescent="0.25">
      <c r="A289" s="2">
        <v>44200</v>
      </c>
      <c r="B289">
        <f t="shared" si="4"/>
        <v>16962</v>
      </c>
      <c r="C289">
        <v>534</v>
      </c>
    </row>
    <row r="290" spans="1:3" x14ac:dyDescent="0.25">
      <c r="A290" s="2">
        <v>44201</v>
      </c>
      <c r="B290">
        <f t="shared" si="4"/>
        <v>17415</v>
      </c>
      <c r="C290">
        <v>453</v>
      </c>
    </row>
    <row r="291" spans="1:3" x14ac:dyDescent="0.25">
      <c r="A291" s="2">
        <v>44202</v>
      </c>
      <c r="B291">
        <f t="shared" si="4"/>
        <v>17869</v>
      </c>
      <c r="C291">
        <v>454</v>
      </c>
    </row>
    <row r="292" spans="1:3" x14ac:dyDescent="0.25">
      <c r="A292" s="2">
        <v>44203</v>
      </c>
      <c r="B292">
        <f t="shared" si="4"/>
        <v>18267</v>
      </c>
      <c r="C292">
        <v>398</v>
      </c>
    </row>
    <row r="293" spans="1:3" x14ac:dyDescent="0.25">
      <c r="A293" s="2">
        <v>44204</v>
      </c>
      <c r="B293">
        <f t="shared" si="4"/>
        <v>18673</v>
      </c>
      <c r="C293">
        <v>406</v>
      </c>
    </row>
    <row r="294" spans="1:3" x14ac:dyDescent="0.25">
      <c r="A294" s="2">
        <v>44205</v>
      </c>
      <c r="B294">
        <f t="shared" si="4"/>
        <v>18945</v>
      </c>
      <c r="C294">
        <v>272</v>
      </c>
    </row>
    <row r="295" spans="1:3" x14ac:dyDescent="0.25">
      <c r="A295" s="2">
        <v>44206</v>
      </c>
      <c r="B295">
        <f t="shared" si="4"/>
        <v>19182</v>
      </c>
      <c r="C295">
        <v>237</v>
      </c>
    </row>
    <row r="296" spans="1:3" x14ac:dyDescent="0.25">
      <c r="A296" s="2">
        <v>44207</v>
      </c>
      <c r="B296">
        <f t="shared" si="4"/>
        <v>19599</v>
      </c>
      <c r="C296">
        <v>417</v>
      </c>
    </row>
    <row r="297" spans="1:3" x14ac:dyDescent="0.25">
      <c r="A297" s="2">
        <v>44208</v>
      </c>
      <c r="B297">
        <f t="shared" si="4"/>
        <v>19952</v>
      </c>
      <c r="C297">
        <v>353</v>
      </c>
    </row>
    <row r="298" spans="1:3" x14ac:dyDescent="0.25">
      <c r="A298" s="2">
        <v>44209</v>
      </c>
      <c r="B298">
        <f t="shared" si="4"/>
        <v>20325</v>
      </c>
      <c r="C298">
        <v>373</v>
      </c>
    </row>
    <row r="299" spans="1:3" x14ac:dyDescent="0.25">
      <c r="A299" s="2">
        <v>44210</v>
      </c>
      <c r="B299">
        <f t="shared" si="4"/>
        <v>20674</v>
      </c>
      <c r="C299">
        <v>349</v>
      </c>
    </row>
    <row r="300" spans="1:3" x14ac:dyDescent="0.25">
      <c r="A300" s="2">
        <v>44211</v>
      </c>
      <c r="B300">
        <f t="shared" si="4"/>
        <v>20985</v>
      </c>
      <c r="C300">
        <v>311</v>
      </c>
    </row>
    <row r="301" spans="1:3" x14ac:dyDescent="0.25">
      <c r="A301" s="2">
        <v>44212</v>
      </c>
      <c r="B301">
        <f t="shared" si="4"/>
        <v>21194</v>
      </c>
      <c r="C301">
        <v>209</v>
      </c>
    </row>
    <row r="302" spans="1:3" x14ac:dyDescent="0.25">
      <c r="A302" s="2">
        <v>44213</v>
      </c>
      <c r="B302">
        <f t="shared" si="4"/>
        <v>21438</v>
      </c>
      <c r="C302">
        <v>244</v>
      </c>
    </row>
    <row r="303" spans="1:3" x14ac:dyDescent="0.25">
      <c r="A303" s="2">
        <v>44214</v>
      </c>
      <c r="B303">
        <f t="shared" si="4"/>
        <v>21826</v>
      </c>
      <c r="C303">
        <v>388</v>
      </c>
    </row>
    <row r="304" spans="1:3" x14ac:dyDescent="0.25">
      <c r="A304" s="2">
        <v>44215</v>
      </c>
      <c r="B304">
        <f t="shared" si="4"/>
        <v>22178</v>
      </c>
      <c r="C304">
        <v>352</v>
      </c>
    </row>
    <row r="305" spans="1:3" x14ac:dyDescent="0.25">
      <c r="A305" s="2">
        <v>44216</v>
      </c>
      <c r="B305">
        <f t="shared" si="4"/>
        <v>22493</v>
      </c>
      <c r="C305">
        <v>315</v>
      </c>
    </row>
    <row r="306" spans="1:3" x14ac:dyDescent="0.25">
      <c r="A306" s="2">
        <v>44217</v>
      </c>
      <c r="B306">
        <f t="shared" si="4"/>
        <v>22809</v>
      </c>
      <c r="C306">
        <v>316</v>
      </c>
    </row>
    <row r="307" spans="1:3" x14ac:dyDescent="0.25">
      <c r="A307" s="2">
        <v>44218</v>
      </c>
      <c r="B307">
        <f t="shared" si="4"/>
        <v>23128</v>
      </c>
      <c r="C307">
        <v>319</v>
      </c>
    </row>
    <row r="308" spans="1:3" x14ac:dyDescent="0.25">
      <c r="A308" s="2">
        <v>44219</v>
      </c>
      <c r="B308">
        <f t="shared" si="4"/>
        <v>23341</v>
      </c>
      <c r="C308">
        <v>213</v>
      </c>
    </row>
    <row r="309" spans="1:3" x14ac:dyDescent="0.25">
      <c r="A309" s="2">
        <v>44220</v>
      </c>
      <c r="B309">
        <f t="shared" si="4"/>
        <v>23527</v>
      </c>
      <c r="C309">
        <v>186</v>
      </c>
    </row>
    <row r="310" spans="1:3" x14ac:dyDescent="0.25">
      <c r="A310" s="2">
        <v>44221</v>
      </c>
      <c r="B310">
        <f>B309+C310</f>
        <v>23855</v>
      </c>
      <c r="C310">
        <v>328</v>
      </c>
    </row>
    <row r="311" spans="1:3" x14ac:dyDescent="0.25">
      <c r="A311" s="2">
        <v>44222</v>
      </c>
      <c r="B311">
        <f>B310+C311</f>
        <v>24087</v>
      </c>
      <c r="C311">
        <v>232</v>
      </c>
    </row>
    <row r="312" spans="1:3" x14ac:dyDescent="0.25">
      <c r="A312" s="2">
        <v>44223</v>
      </c>
      <c r="B312">
        <f t="shared" ref="B312:B375" si="5">B311+C312</f>
        <v>24335</v>
      </c>
      <c r="C312">
        <v>248</v>
      </c>
    </row>
    <row r="313" spans="1:3" x14ac:dyDescent="0.25">
      <c r="A313" s="2">
        <v>44224</v>
      </c>
      <c r="B313">
        <f t="shared" si="5"/>
        <v>24560</v>
      </c>
      <c r="C313">
        <v>225</v>
      </c>
    </row>
    <row r="314" spans="1:3" x14ac:dyDescent="0.25">
      <c r="A314" s="2">
        <v>44225</v>
      </c>
      <c r="B314">
        <f t="shared" si="5"/>
        <v>24772</v>
      </c>
      <c r="C314">
        <v>212</v>
      </c>
    </row>
    <row r="315" spans="1:3" x14ac:dyDescent="0.25">
      <c r="A315" s="2">
        <v>44226</v>
      </c>
      <c r="B315">
        <f t="shared" si="5"/>
        <v>24925</v>
      </c>
      <c r="C315">
        <v>153</v>
      </c>
    </row>
    <row r="316" spans="1:3" x14ac:dyDescent="0.25">
      <c r="A316" s="2">
        <v>44227</v>
      </c>
      <c r="B316">
        <f t="shared" si="5"/>
        <v>25066</v>
      </c>
      <c r="C316">
        <v>141</v>
      </c>
    </row>
    <row r="317" spans="1:3" x14ac:dyDescent="0.25">
      <c r="A317" s="2">
        <v>44228</v>
      </c>
      <c r="B317">
        <f t="shared" si="5"/>
        <v>25274</v>
      </c>
      <c r="C317">
        <v>208</v>
      </c>
    </row>
    <row r="318" spans="1:3" x14ac:dyDescent="0.25">
      <c r="A318" s="2">
        <v>44229</v>
      </c>
      <c r="B318">
        <f t="shared" si="5"/>
        <v>25518</v>
      </c>
      <c r="C318">
        <v>244</v>
      </c>
    </row>
    <row r="319" spans="1:3" x14ac:dyDescent="0.25">
      <c r="A319" s="2">
        <v>44230</v>
      </c>
      <c r="B319">
        <f t="shared" si="5"/>
        <v>25772</v>
      </c>
      <c r="C319">
        <v>254</v>
      </c>
    </row>
    <row r="320" spans="1:3" x14ac:dyDescent="0.25">
      <c r="A320" s="2">
        <v>44231</v>
      </c>
      <c r="B320">
        <f t="shared" si="5"/>
        <v>25993</v>
      </c>
      <c r="C320">
        <v>221</v>
      </c>
    </row>
    <row r="321" spans="1:3" x14ac:dyDescent="0.25">
      <c r="A321" s="2">
        <v>44232</v>
      </c>
      <c r="B321">
        <f t="shared" si="5"/>
        <v>26181</v>
      </c>
      <c r="C321">
        <v>188</v>
      </c>
    </row>
    <row r="322" spans="1:3" x14ac:dyDescent="0.25">
      <c r="A322" s="2">
        <v>44233</v>
      </c>
      <c r="B322">
        <f t="shared" si="5"/>
        <v>26343</v>
      </c>
      <c r="C322">
        <v>162</v>
      </c>
    </row>
    <row r="323" spans="1:3" x14ac:dyDescent="0.25">
      <c r="A323" s="2">
        <v>44234</v>
      </c>
      <c r="B323">
        <f t="shared" si="5"/>
        <v>26464</v>
      </c>
      <c r="C323">
        <v>121</v>
      </c>
    </row>
    <row r="324" spans="1:3" x14ac:dyDescent="0.25">
      <c r="A324" s="2">
        <v>44235</v>
      </c>
      <c r="B324">
        <f t="shared" si="5"/>
        <v>26655</v>
      </c>
      <c r="C324">
        <v>191</v>
      </c>
    </row>
    <row r="325" spans="1:3" x14ac:dyDescent="0.25">
      <c r="A325" s="2">
        <v>44236</v>
      </c>
      <c r="B325">
        <f t="shared" si="5"/>
        <v>26853</v>
      </c>
      <c r="C325">
        <v>198</v>
      </c>
    </row>
    <row r="326" spans="1:3" x14ac:dyDescent="0.25">
      <c r="A326" s="2">
        <v>44237</v>
      </c>
      <c r="B326">
        <f t="shared" si="5"/>
        <v>27041</v>
      </c>
      <c r="C326">
        <v>188</v>
      </c>
    </row>
    <row r="327" spans="1:3" x14ac:dyDescent="0.25">
      <c r="A327" s="2">
        <v>44238</v>
      </c>
      <c r="B327">
        <f t="shared" si="5"/>
        <v>27192</v>
      </c>
      <c r="C327">
        <v>151</v>
      </c>
    </row>
    <row r="328" spans="1:3" x14ac:dyDescent="0.25">
      <c r="A328" s="2">
        <v>44239</v>
      </c>
      <c r="B328">
        <f t="shared" si="5"/>
        <v>27327</v>
      </c>
      <c r="C328">
        <v>135</v>
      </c>
    </row>
    <row r="329" spans="1:3" x14ac:dyDescent="0.25">
      <c r="A329" s="2">
        <v>44240</v>
      </c>
      <c r="B329">
        <f t="shared" si="5"/>
        <v>27460</v>
      </c>
      <c r="C329">
        <v>133</v>
      </c>
    </row>
    <row r="330" spans="1:3" x14ac:dyDescent="0.25">
      <c r="A330" s="2">
        <v>44241</v>
      </c>
      <c r="B330">
        <f t="shared" si="5"/>
        <v>27571</v>
      </c>
      <c r="C330">
        <v>111</v>
      </c>
    </row>
    <row r="331" spans="1:3" x14ac:dyDescent="0.25">
      <c r="A331" s="2">
        <v>44242</v>
      </c>
      <c r="B331">
        <f t="shared" si="5"/>
        <v>27749</v>
      </c>
      <c r="C331">
        <v>178</v>
      </c>
    </row>
    <row r="332" spans="1:3" x14ac:dyDescent="0.25">
      <c r="A332" s="2">
        <v>44243</v>
      </c>
      <c r="B332">
        <f t="shared" si="5"/>
        <v>27933</v>
      </c>
      <c r="C332">
        <v>184</v>
      </c>
    </row>
    <row r="333" spans="1:3" x14ac:dyDescent="0.25">
      <c r="A333" s="2">
        <v>44244</v>
      </c>
      <c r="B333">
        <f t="shared" si="5"/>
        <v>28103</v>
      </c>
      <c r="C333">
        <v>170</v>
      </c>
    </row>
    <row r="334" spans="1:3" x14ac:dyDescent="0.25">
      <c r="A334" s="2">
        <v>44245</v>
      </c>
      <c r="B334">
        <f t="shared" si="5"/>
        <v>28273</v>
      </c>
      <c r="C334">
        <v>170</v>
      </c>
    </row>
    <row r="335" spans="1:3" x14ac:dyDescent="0.25">
      <c r="A335" s="2">
        <v>44246</v>
      </c>
      <c r="B335">
        <f t="shared" si="5"/>
        <v>28426</v>
      </c>
      <c r="C335">
        <v>153</v>
      </c>
    </row>
    <row r="336" spans="1:3" x14ac:dyDescent="0.25">
      <c r="A336" s="2">
        <v>44247</v>
      </c>
      <c r="B336">
        <f t="shared" si="5"/>
        <v>28527</v>
      </c>
      <c r="C336">
        <v>101</v>
      </c>
    </row>
    <row r="337" spans="1:3" x14ac:dyDescent="0.25">
      <c r="A337" s="2">
        <v>44248</v>
      </c>
      <c r="B337">
        <f t="shared" si="5"/>
        <v>28650</v>
      </c>
      <c r="C337">
        <v>123</v>
      </c>
    </row>
    <row r="338" spans="1:3" x14ac:dyDescent="0.25">
      <c r="A338" s="2">
        <v>44249</v>
      </c>
      <c r="B338">
        <f t="shared" si="5"/>
        <v>28805</v>
      </c>
      <c r="C338">
        <v>155</v>
      </c>
    </row>
    <row r="339" spans="1:3" x14ac:dyDescent="0.25">
      <c r="A339" s="2">
        <v>44250</v>
      </c>
      <c r="B339">
        <f t="shared" si="5"/>
        <v>29005</v>
      </c>
      <c r="C339">
        <v>200</v>
      </c>
    </row>
    <row r="340" spans="1:3" x14ac:dyDescent="0.25">
      <c r="A340" s="2">
        <v>44251</v>
      </c>
      <c r="B340">
        <f t="shared" si="5"/>
        <v>29184</v>
      </c>
      <c r="C340">
        <v>179</v>
      </c>
    </row>
    <row r="341" spans="1:3" x14ac:dyDescent="0.25">
      <c r="A341" s="2">
        <v>44252</v>
      </c>
      <c r="B341">
        <f t="shared" si="5"/>
        <v>29358</v>
      </c>
      <c r="C341">
        <v>174</v>
      </c>
    </row>
    <row r="342" spans="1:3" x14ac:dyDescent="0.25">
      <c r="A342" s="2">
        <v>44253</v>
      </c>
      <c r="B342">
        <f t="shared" si="5"/>
        <v>29522</v>
      </c>
      <c r="C342">
        <v>164</v>
      </c>
    </row>
    <row r="343" spans="1:3" x14ac:dyDescent="0.25">
      <c r="A343" s="2">
        <v>44254</v>
      </c>
      <c r="B343">
        <f t="shared" si="5"/>
        <v>29662</v>
      </c>
      <c r="C343">
        <v>140</v>
      </c>
    </row>
    <row r="344" spans="1:3" x14ac:dyDescent="0.25">
      <c r="A344" s="2">
        <v>44255</v>
      </c>
      <c r="B344">
        <f t="shared" si="5"/>
        <v>29794</v>
      </c>
      <c r="C344">
        <v>132</v>
      </c>
    </row>
    <row r="345" spans="1:3" x14ac:dyDescent="0.25">
      <c r="A345" s="2">
        <v>44256</v>
      </c>
      <c r="B345">
        <f t="shared" si="5"/>
        <v>29971</v>
      </c>
      <c r="C345">
        <v>177</v>
      </c>
    </row>
    <row r="346" spans="1:3" x14ac:dyDescent="0.25">
      <c r="A346" s="2">
        <v>44257</v>
      </c>
      <c r="B346">
        <f t="shared" si="5"/>
        <v>30136</v>
      </c>
      <c r="C346">
        <v>165</v>
      </c>
    </row>
    <row r="347" spans="1:3" x14ac:dyDescent="0.25">
      <c r="A347" s="2">
        <v>44258</v>
      </c>
      <c r="B347">
        <f t="shared" si="5"/>
        <v>30331</v>
      </c>
      <c r="C347">
        <v>195</v>
      </c>
    </row>
    <row r="348" spans="1:3" x14ac:dyDescent="0.25">
      <c r="A348" s="2">
        <v>44259</v>
      </c>
      <c r="B348">
        <f t="shared" si="5"/>
        <v>30505</v>
      </c>
      <c r="C348">
        <v>174</v>
      </c>
    </row>
    <row r="349" spans="1:3" x14ac:dyDescent="0.25">
      <c r="A349" s="2">
        <v>44260</v>
      </c>
      <c r="B349">
        <f t="shared" si="5"/>
        <v>30673</v>
      </c>
      <c r="C349">
        <v>168</v>
      </c>
    </row>
    <row r="350" spans="1:3" x14ac:dyDescent="0.25">
      <c r="A350" s="2">
        <v>44261</v>
      </c>
      <c r="B350">
        <f t="shared" si="5"/>
        <v>30804</v>
      </c>
      <c r="C350">
        <v>131</v>
      </c>
    </row>
    <row r="351" spans="1:3" x14ac:dyDescent="0.25">
      <c r="A351" s="2">
        <v>44262</v>
      </c>
      <c r="B351">
        <f t="shared" si="5"/>
        <v>30933</v>
      </c>
      <c r="C351">
        <v>129</v>
      </c>
    </row>
    <row r="352" spans="1:3" x14ac:dyDescent="0.25">
      <c r="A352" s="2">
        <v>44263</v>
      </c>
      <c r="B352">
        <f t="shared" si="5"/>
        <v>31140</v>
      </c>
      <c r="C352">
        <v>207</v>
      </c>
    </row>
    <row r="353" spans="1:3" x14ac:dyDescent="0.25">
      <c r="A353" s="2">
        <v>44264</v>
      </c>
      <c r="B353">
        <f t="shared" si="5"/>
        <v>31353</v>
      </c>
      <c r="C353">
        <v>213</v>
      </c>
    </row>
    <row r="354" spans="1:3" x14ac:dyDescent="0.25">
      <c r="A354" s="2">
        <v>44265</v>
      </c>
      <c r="B354">
        <f t="shared" si="5"/>
        <v>31561</v>
      </c>
      <c r="C354">
        <v>208</v>
      </c>
    </row>
    <row r="355" spans="1:3" x14ac:dyDescent="0.25">
      <c r="A355" s="2">
        <v>44266</v>
      </c>
      <c r="B355">
        <f t="shared" si="5"/>
        <v>31744</v>
      </c>
      <c r="C355">
        <v>183</v>
      </c>
    </row>
    <row r="356" spans="1:3" x14ac:dyDescent="0.25">
      <c r="A356" s="2">
        <v>44267</v>
      </c>
      <c r="B356">
        <f t="shared" si="5"/>
        <v>31948</v>
      </c>
      <c r="C356">
        <v>204</v>
      </c>
    </row>
    <row r="357" spans="1:3" x14ac:dyDescent="0.25">
      <c r="A357" s="2">
        <v>44268</v>
      </c>
      <c r="B357">
        <f t="shared" si="5"/>
        <v>32103</v>
      </c>
      <c r="C357">
        <v>155</v>
      </c>
    </row>
    <row r="358" spans="1:3" x14ac:dyDescent="0.25">
      <c r="A358" s="2">
        <v>44269</v>
      </c>
      <c r="B358">
        <f t="shared" si="5"/>
        <v>32226</v>
      </c>
      <c r="C358">
        <v>123</v>
      </c>
    </row>
    <row r="359" spans="1:3" x14ac:dyDescent="0.25">
      <c r="A359" s="2">
        <v>44270</v>
      </c>
      <c r="B359">
        <f t="shared" si="5"/>
        <v>32446</v>
      </c>
      <c r="C359">
        <v>220</v>
      </c>
    </row>
    <row r="360" spans="1:3" x14ac:dyDescent="0.25">
      <c r="A360" s="2">
        <v>44271</v>
      </c>
      <c r="B360">
        <f t="shared" si="5"/>
        <v>32652</v>
      </c>
      <c r="C360">
        <v>206</v>
      </c>
    </row>
    <row r="361" spans="1:3" x14ac:dyDescent="0.25">
      <c r="A361" s="2">
        <v>44272</v>
      </c>
      <c r="B361">
        <f t="shared" si="5"/>
        <v>32861</v>
      </c>
      <c r="C361">
        <v>209</v>
      </c>
    </row>
    <row r="362" spans="1:3" x14ac:dyDescent="0.25">
      <c r="A362" s="2">
        <v>44273</v>
      </c>
      <c r="B362">
        <f t="shared" si="5"/>
        <v>33068</v>
      </c>
      <c r="C362">
        <v>207</v>
      </c>
    </row>
    <row r="363" spans="1:3" x14ac:dyDescent="0.25">
      <c r="A363" s="2">
        <v>44274</v>
      </c>
      <c r="B363">
        <f t="shared" si="5"/>
        <v>33272</v>
      </c>
      <c r="C363">
        <v>204</v>
      </c>
    </row>
    <row r="364" spans="1:3" x14ac:dyDescent="0.25">
      <c r="A364" s="2">
        <v>44275</v>
      </c>
      <c r="B364">
        <f t="shared" si="5"/>
        <v>33438</v>
      </c>
      <c r="C364">
        <v>166</v>
      </c>
    </row>
    <row r="365" spans="1:3" x14ac:dyDescent="0.25">
      <c r="A365" s="2">
        <v>44276</v>
      </c>
      <c r="B365">
        <f t="shared" si="5"/>
        <v>33611</v>
      </c>
      <c r="C365">
        <v>173</v>
      </c>
    </row>
    <row r="366" spans="1:3" x14ac:dyDescent="0.25">
      <c r="A366" s="2">
        <v>44277</v>
      </c>
      <c r="B366">
        <f t="shared" si="5"/>
        <v>33891</v>
      </c>
      <c r="C366">
        <v>280</v>
      </c>
    </row>
    <row r="367" spans="1:3" x14ac:dyDescent="0.25">
      <c r="A367" s="2">
        <v>44278</v>
      </c>
      <c r="B367">
        <f t="shared" si="5"/>
        <v>34139</v>
      </c>
      <c r="C367">
        <v>248</v>
      </c>
    </row>
    <row r="368" spans="1:3" x14ac:dyDescent="0.25">
      <c r="A368" s="2">
        <v>44279</v>
      </c>
      <c r="B368">
        <f t="shared" si="5"/>
        <v>34383</v>
      </c>
      <c r="C368">
        <v>244</v>
      </c>
    </row>
    <row r="369" spans="1:3" x14ac:dyDescent="0.25">
      <c r="A369" s="2">
        <v>44280</v>
      </c>
      <c r="B369">
        <f t="shared" si="5"/>
        <v>34605</v>
      </c>
      <c r="C369">
        <v>222</v>
      </c>
    </row>
    <row r="370" spans="1:3" x14ac:dyDescent="0.25">
      <c r="A370" s="2">
        <v>44281</v>
      </c>
      <c r="B370">
        <f t="shared" si="5"/>
        <v>34830</v>
      </c>
      <c r="C370">
        <v>225</v>
      </c>
    </row>
    <row r="371" spans="1:3" x14ac:dyDescent="0.25">
      <c r="A371" s="2">
        <v>44282</v>
      </c>
      <c r="B371">
        <f t="shared" si="5"/>
        <v>34983</v>
      </c>
      <c r="C371">
        <v>153</v>
      </c>
    </row>
    <row r="372" spans="1:3" x14ac:dyDescent="0.25">
      <c r="A372" s="2">
        <v>44283</v>
      </c>
      <c r="B372">
        <f t="shared" si="5"/>
        <v>35155</v>
      </c>
      <c r="C372">
        <v>172</v>
      </c>
    </row>
    <row r="373" spans="1:3" x14ac:dyDescent="0.25">
      <c r="A373" s="2">
        <v>44284</v>
      </c>
      <c r="B373">
        <f t="shared" si="5"/>
        <v>35437</v>
      </c>
      <c r="C373">
        <v>282</v>
      </c>
    </row>
    <row r="374" spans="1:3" x14ac:dyDescent="0.25">
      <c r="A374" s="2">
        <v>44285</v>
      </c>
      <c r="B374">
        <f t="shared" si="5"/>
        <v>35663</v>
      </c>
      <c r="C374">
        <v>226</v>
      </c>
    </row>
    <row r="375" spans="1:3" x14ac:dyDescent="0.25">
      <c r="A375" s="2">
        <v>44286</v>
      </c>
      <c r="B375">
        <f t="shared" si="5"/>
        <v>35932</v>
      </c>
      <c r="C375">
        <v>269</v>
      </c>
    </row>
    <row r="376" spans="1:3" x14ac:dyDescent="0.25">
      <c r="A376" s="2">
        <v>44287</v>
      </c>
      <c r="B376">
        <f t="shared" ref="B376:B439" si="6">B375+C376</f>
        <v>36146</v>
      </c>
      <c r="C376">
        <v>214</v>
      </c>
    </row>
    <row r="377" spans="1:3" x14ac:dyDescent="0.25">
      <c r="A377" s="2">
        <v>44288</v>
      </c>
      <c r="B377">
        <f t="shared" si="6"/>
        <v>36330</v>
      </c>
      <c r="C377">
        <v>184</v>
      </c>
    </row>
    <row r="378" spans="1:3" x14ac:dyDescent="0.25">
      <c r="A378" s="2">
        <v>44289</v>
      </c>
      <c r="B378">
        <f t="shared" si="6"/>
        <v>36494</v>
      </c>
      <c r="C378">
        <v>164</v>
      </c>
    </row>
    <row r="379" spans="1:3" x14ac:dyDescent="0.25">
      <c r="A379" s="2">
        <v>44290</v>
      </c>
      <c r="B379">
        <f t="shared" si="6"/>
        <v>36560</v>
      </c>
      <c r="C379">
        <v>66</v>
      </c>
    </row>
    <row r="380" spans="1:3" x14ac:dyDescent="0.25">
      <c r="A380" s="2">
        <v>44291</v>
      </c>
      <c r="B380">
        <f t="shared" si="6"/>
        <v>36805</v>
      </c>
      <c r="C380">
        <v>245</v>
      </c>
    </row>
    <row r="381" spans="1:3" x14ac:dyDescent="0.25">
      <c r="A381" s="2">
        <v>44292</v>
      </c>
      <c r="B381">
        <f t="shared" si="6"/>
        <v>37076</v>
      </c>
      <c r="C381">
        <v>271</v>
      </c>
    </row>
    <row r="382" spans="1:3" x14ac:dyDescent="0.25">
      <c r="A382" s="2">
        <v>44293</v>
      </c>
      <c r="B382">
        <f t="shared" si="6"/>
        <v>37299</v>
      </c>
      <c r="C382">
        <v>223</v>
      </c>
    </row>
    <row r="383" spans="1:3" x14ac:dyDescent="0.25">
      <c r="A383" s="2">
        <v>44294</v>
      </c>
      <c r="B383">
        <f t="shared" si="6"/>
        <v>37560</v>
      </c>
      <c r="C383">
        <v>261</v>
      </c>
    </row>
    <row r="384" spans="1:3" x14ac:dyDescent="0.25">
      <c r="A384" s="2">
        <v>44295</v>
      </c>
      <c r="B384">
        <f t="shared" si="6"/>
        <v>37776</v>
      </c>
      <c r="C384">
        <v>216</v>
      </c>
    </row>
    <row r="385" spans="1:3" x14ac:dyDescent="0.25">
      <c r="A385" s="2">
        <v>44296</v>
      </c>
      <c r="B385">
        <f t="shared" si="6"/>
        <v>37925</v>
      </c>
      <c r="C385">
        <v>149</v>
      </c>
    </row>
    <row r="386" spans="1:3" x14ac:dyDescent="0.25">
      <c r="A386" s="2">
        <v>44297</v>
      </c>
      <c r="B386">
        <f t="shared" si="6"/>
        <v>38084</v>
      </c>
      <c r="C386">
        <v>159</v>
      </c>
    </row>
    <row r="387" spans="1:3" x14ac:dyDescent="0.25">
      <c r="A387" s="2">
        <v>44298</v>
      </c>
      <c r="B387">
        <f t="shared" si="6"/>
        <v>38338</v>
      </c>
      <c r="C387">
        <v>254</v>
      </c>
    </row>
    <row r="388" spans="1:3" x14ac:dyDescent="0.25">
      <c r="A388" s="2">
        <v>44299</v>
      </c>
      <c r="B388">
        <f t="shared" si="6"/>
        <v>38577</v>
      </c>
      <c r="C388">
        <v>239</v>
      </c>
    </row>
    <row r="389" spans="1:3" x14ac:dyDescent="0.25">
      <c r="A389" s="2">
        <v>44300</v>
      </c>
      <c r="B389">
        <f t="shared" si="6"/>
        <v>38799</v>
      </c>
      <c r="C389">
        <v>222</v>
      </c>
    </row>
    <row r="390" spans="1:3" x14ac:dyDescent="0.25">
      <c r="A390" s="2">
        <v>44301</v>
      </c>
      <c r="B390">
        <f t="shared" si="6"/>
        <v>38995</v>
      </c>
      <c r="C390">
        <v>196</v>
      </c>
    </row>
    <row r="391" spans="1:3" x14ac:dyDescent="0.25">
      <c r="A391" s="2">
        <v>44302</v>
      </c>
      <c r="B391">
        <f t="shared" si="6"/>
        <v>39177</v>
      </c>
      <c r="C391">
        <v>182</v>
      </c>
    </row>
    <row r="392" spans="1:3" x14ac:dyDescent="0.25">
      <c r="A392" s="2">
        <v>44303</v>
      </c>
      <c r="B392">
        <f t="shared" si="6"/>
        <v>39298</v>
      </c>
      <c r="C392">
        <v>121</v>
      </c>
    </row>
    <row r="393" spans="1:3" x14ac:dyDescent="0.25">
      <c r="A393" s="2">
        <v>44304</v>
      </c>
      <c r="B393">
        <f t="shared" si="6"/>
        <v>39434</v>
      </c>
      <c r="C393">
        <v>136</v>
      </c>
    </row>
    <row r="394" spans="1:3" x14ac:dyDescent="0.25">
      <c r="A394" s="2">
        <v>44305</v>
      </c>
      <c r="B394">
        <f t="shared" si="6"/>
        <v>39620</v>
      </c>
      <c r="C394">
        <v>186</v>
      </c>
    </row>
    <row r="395" spans="1:3" x14ac:dyDescent="0.25">
      <c r="A395" s="2">
        <v>44306</v>
      </c>
      <c r="B395">
        <f t="shared" si="6"/>
        <v>39793</v>
      </c>
      <c r="C395">
        <v>173</v>
      </c>
    </row>
    <row r="396" spans="1:3" x14ac:dyDescent="0.25">
      <c r="A396" s="2">
        <v>44307</v>
      </c>
      <c r="B396">
        <f t="shared" si="6"/>
        <v>39985</v>
      </c>
      <c r="C396">
        <v>192</v>
      </c>
    </row>
    <row r="397" spans="1:3" x14ac:dyDescent="0.25">
      <c r="A397" s="2">
        <v>44308</v>
      </c>
      <c r="B397">
        <f t="shared" si="6"/>
        <v>40140</v>
      </c>
      <c r="C397">
        <v>155</v>
      </c>
    </row>
    <row r="398" spans="1:3" x14ac:dyDescent="0.25">
      <c r="A398" s="2">
        <v>44309</v>
      </c>
      <c r="B398">
        <f t="shared" si="6"/>
        <v>40304</v>
      </c>
      <c r="C398">
        <v>164</v>
      </c>
    </row>
    <row r="399" spans="1:3" x14ac:dyDescent="0.25">
      <c r="A399" s="2">
        <v>44310</v>
      </c>
      <c r="B399">
        <f t="shared" si="6"/>
        <v>40421</v>
      </c>
      <c r="C399">
        <v>117</v>
      </c>
    </row>
    <row r="400" spans="1:3" x14ac:dyDescent="0.25">
      <c r="A400" s="2">
        <v>44311</v>
      </c>
      <c r="B400">
        <f t="shared" si="6"/>
        <v>40509</v>
      </c>
      <c r="C400">
        <v>88</v>
      </c>
    </row>
    <row r="401" spans="1:3" x14ac:dyDescent="0.25">
      <c r="A401" s="2">
        <v>44312</v>
      </c>
      <c r="B401">
        <f t="shared" si="6"/>
        <v>40658</v>
      </c>
      <c r="C401">
        <v>149</v>
      </c>
    </row>
    <row r="402" spans="1:3" x14ac:dyDescent="0.25">
      <c r="A402" s="2">
        <v>44313</v>
      </c>
      <c r="B402">
        <f t="shared" si="6"/>
        <v>40808</v>
      </c>
      <c r="C402">
        <v>150</v>
      </c>
    </row>
    <row r="403" spans="1:3" x14ac:dyDescent="0.25">
      <c r="A403" s="2">
        <v>44314</v>
      </c>
      <c r="B403">
        <f t="shared" si="6"/>
        <v>40966</v>
      </c>
      <c r="C403">
        <v>158</v>
      </c>
    </row>
    <row r="404" spans="1:3" x14ac:dyDescent="0.25">
      <c r="A404" s="2">
        <v>44315</v>
      </c>
      <c r="B404">
        <f t="shared" si="6"/>
        <v>41124</v>
      </c>
      <c r="C404">
        <v>158</v>
      </c>
    </row>
    <row r="405" spans="1:3" x14ac:dyDescent="0.25">
      <c r="A405" s="2">
        <v>44316</v>
      </c>
      <c r="B405">
        <f t="shared" si="6"/>
        <v>41247</v>
      </c>
      <c r="C405">
        <v>123</v>
      </c>
    </row>
    <row r="406" spans="1:3" x14ac:dyDescent="0.25">
      <c r="A406" s="2">
        <v>44317</v>
      </c>
      <c r="B406">
        <f t="shared" si="6"/>
        <v>41348</v>
      </c>
      <c r="C406">
        <v>101</v>
      </c>
    </row>
    <row r="407" spans="1:3" x14ac:dyDescent="0.25">
      <c r="A407" s="2">
        <v>44318</v>
      </c>
      <c r="B407">
        <f t="shared" si="6"/>
        <v>41438</v>
      </c>
      <c r="C407">
        <v>90</v>
      </c>
    </row>
    <row r="408" spans="1:3" x14ac:dyDescent="0.25">
      <c r="A408" s="2">
        <v>44319</v>
      </c>
      <c r="B408">
        <f t="shared" si="6"/>
        <v>41558</v>
      </c>
      <c r="C408">
        <v>120</v>
      </c>
    </row>
    <row r="409" spans="1:3" x14ac:dyDescent="0.25">
      <c r="A409" s="2">
        <v>44320</v>
      </c>
      <c r="B409">
        <f t="shared" si="6"/>
        <v>41672</v>
      </c>
      <c r="C409">
        <v>114</v>
      </c>
    </row>
    <row r="410" spans="1:3" x14ac:dyDescent="0.25">
      <c r="A410" s="2">
        <v>44321</v>
      </c>
      <c r="B410">
        <f t="shared" si="6"/>
        <v>41786</v>
      </c>
      <c r="C410">
        <v>114</v>
      </c>
    </row>
    <row r="411" spans="1:3" x14ac:dyDescent="0.25">
      <c r="A411" s="2">
        <v>44322</v>
      </c>
      <c r="B411">
        <f t="shared" si="6"/>
        <v>41873</v>
      </c>
      <c r="C411">
        <v>87</v>
      </c>
    </row>
    <row r="412" spans="1:3" x14ac:dyDescent="0.25">
      <c r="A412" s="2">
        <v>44323</v>
      </c>
      <c r="B412">
        <f t="shared" si="6"/>
        <v>41972</v>
      </c>
      <c r="C412">
        <v>99</v>
      </c>
    </row>
    <row r="413" spans="1:3" x14ac:dyDescent="0.25">
      <c r="A413" s="2">
        <v>44324</v>
      </c>
      <c r="B413">
        <f t="shared" si="6"/>
        <v>42029</v>
      </c>
      <c r="C413">
        <v>57</v>
      </c>
    </row>
    <row r="414" spans="1:3" x14ac:dyDescent="0.25">
      <c r="A414" s="2">
        <v>44325</v>
      </c>
      <c r="B414">
        <f t="shared" si="6"/>
        <v>42086</v>
      </c>
      <c r="C414">
        <v>57</v>
      </c>
    </row>
    <row r="415" spans="1:3" x14ac:dyDescent="0.25">
      <c r="A415" s="2">
        <v>44326</v>
      </c>
      <c r="B415">
        <f t="shared" si="6"/>
        <v>42176</v>
      </c>
      <c r="C415">
        <v>90</v>
      </c>
    </row>
    <row r="416" spans="1:3" x14ac:dyDescent="0.25">
      <c r="A416" s="2">
        <v>44327</v>
      </c>
      <c r="B416">
        <f t="shared" si="6"/>
        <v>42268</v>
      </c>
      <c r="C416">
        <v>92</v>
      </c>
    </row>
    <row r="417" spans="1:3" x14ac:dyDescent="0.25">
      <c r="A417" s="2">
        <v>44328</v>
      </c>
      <c r="B417">
        <f t="shared" si="6"/>
        <v>42332</v>
      </c>
      <c r="C417">
        <v>64</v>
      </c>
    </row>
    <row r="418" spans="1:3" x14ac:dyDescent="0.25">
      <c r="A418" s="2">
        <v>44329</v>
      </c>
      <c r="B418">
        <f t="shared" si="6"/>
        <v>42403</v>
      </c>
      <c r="C418">
        <v>71</v>
      </c>
    </row>
    <row r="419" spans="1:3" x14ac:dyDescent="0.25">
      <c r="A419" s="2">
        <v>44330</v>
      </c>
      <c r="B419">
        <f t="shared" si="6"/>
        <v>42473</v>
      </c>
      <c r="C419">
        <v>70</v>
      </c>
    </row>
    <row r="420" spans="1:3" x14ac:dyDescent="0.25">
      <c r="A420" s="2">
        <v>44331</v>
      </c>
      <c r="B420">
        <f t="shared" si="6"/>
        <v>42524</v>
      </c>
      <c r="C420">
        <v>51</v>
      </c>
    </row>
    <row r="421" spans="1:3" x14ac:dyDescent="0.25">
      <c r="A421" s="2">
        <v>44332</v>
      </c>
      <c r="B421">
        <f t="shared" si="6"/>
        <v>42556</v>
      </c>
      <c r="C421">
        <v>32</v>
      </c>
    </row>
    <row r="422" spans="1:3" x14ac:dyDescent="0.25">
      <c r="A422" s="2">
        <v>44333</v>
      </c>
      <c r="B422">
        <f t="shared" si="6"/>
        <v>42612</v>
      </c>
      <c r="C422">
        <v>56</v>
      </c>
    </row>
    <row r="423" spans="1:3" x14ac:dyDescent="0.25">
      <c r="A423" s="2">
        <v>44334</v>
      </c>
      <c r="B423">
        <f t="shared" si="6"/>
        <v>42675</v>
      </c>
      <c r="C423">
        <v>63</v>
      </c>
    </row>
    <row r="424" spans="1:3" x14ac:dyDescent="0.25">
      <c r="A424" s="2">
        <v>44335</v>
      </c>
      <c r="B424">
        <f t="shared" si="6"/>
        <v>42731</v>
      </c>
      <c r="C424">
        <v>56</v>
      </c>
    </row>
    <row r="425" spans="1:3" x14ac:dyDescent="0.25">
      <c r="A425" s="2">
        <v>44336</v>
      </c>
      <c r="B425">
        <f t="shared" si="6"/>
        <v>42788</v>
      </c>
      <c r="C425">
        <v>57</v>
      </c>
    </row>
    <row r="426" spans="1:3" x14ac:dyDescent="0.25">
      <c r="A426" s="2">
        <v>44337</v>
      </c>
      <c r="B426">
        <f t="shared" si="6"/>
        <v>42834</v>
      </c>
      <c r="C426">
        <v>46</v>
      </c>
    </row>
    <row r="427" spans="1:3" x14ac:dyDescent="0.25">
      <c r="A427" s="2">
        <v>44338</v>
      </c>
      <c r="B427">
        <f t="shared" si="6"/>
        <v>42866</v>
      </c>
      <c r="C427">
        <v>32</v>
      </c>
    </row>
    <row r="428" spans="1:3" x14ac:dyDescent="0.25">
      <c r="A428" s="2">
        <v>44339</v>
      </c>
      <c r="B428">
        <f t="shared" si="6"/>
        <v>42892</v>
      </c>
      <c r="C428">
        <v>26</v>
      </c>
    </row>
    <row r="429" spans="1:3" x14ac:dyDescent="0.25">
      <c r="A429" s="2">
        <v>44340</v>
      </c>
      <c r="B429">
        <f t="shared" si="6"/>
        <v>42933</v>
      </c>
      <c r="C429">
        <v>41</v>
      </c>
    </row>
    <row r="430" spans="1:3" x14ac:dyDescent="0.25">
      <c r="A430" s="2">
        <v>44341</v>
      </c>
      <c r="B430">
        <f t="shared" si="6"/>
        <v>42958</v>
      </c>
      <c r="C430">
        <v>25</v>
      </c>
    </row>
    <row r="431" spans="1:3" x14ac:dyDescent="0.25">
      <c r="A431" s="2">
        <v>44342</v>
      </c>
      <c r="B431">
        <f t="shared" si="6"/>
        <v>42993</v>
      </c>
      <c r="C431">
        <v>35</v>
      </c>
    </row>
    <row r="432" spans="1:3" x14ac:dyDescent="0.25">
      <c r="A432" s="2">
        <v>44343</v>
      </c>
      <c r="B432">
        <f t="shared" si="6"/>
        <v>43015</v>
      </c>
      <c r="C432">
        <v>22</v>
      </c>
    </row>
    <row r="433" spans="1:3" x14ac:dyDescent="0.25">
      <c r="A433" s="2">
        <v>44344</v>
      </c>
      <c r="B433">
        <f t="shared" si="6"/>
        <v>43036</v>
      </c>
      <c r="C433">
        <v>21</v>
      </c>
    </row>
    <row r="434" spans="1:3" x14ac:dyDescent="0.25">
      <c r="A434" s="2">
        <v>44345</v>
      </c>
      <c r="B434">
        <f t="shared" si="6"/>
        <v>43054</v>
      </c>
      <c r="C434">
        <v>18</v>
      </c>
    </row>
    <row r="435" spans="1:3" x14ac:dyDescent="0.25">
      <c r="A435" s="2">
        <v>44346</v>
      </c>
      <c r="B435">
        <f t="shared" si="6"/>
        <v>43064</v>
      </c>
      <c r="C435">
        <v>10</v>
      </c>
    </row>
    <row r="436" spans="1:3" x14ac:dyDescent="0.25">
      <c r="A436" s="2">
        <v>44347</v>
      </c>
      <c r="B436">
        <f t="shared" si="6"/>
        <v>43070</v>
      </c>
      <c r="C436">
        <v>6</v>
      </c>
    </row>
    <row r="437" spans="1:3" x14ac:dyDescent="0.25">
      <c r="A437" s="2">
        <v>44348</v>
      </c>
      <c r="B437">
        <f t="shared" si="6"/>
        <v>43097</v>
      </c>
      <c r="C437">
        <v>27</v>
      </c>
    </row>
    <row r="438" spans="1:3" x14ac:dyDescent="0.25">
      <c r="A438" s="2">
        <v>44349</v>
      </c>
      <c r="B438">
        <f t="shared" si="6"/>
        <v>43117</v>
      </c>
      <c r="C438">
        <v>20</v>
      </c>
    </row>
    <row r="439" spans="1:3" x14ac:dyDescent="0.25">
      <c r="A439" s="2">
        <v>44350</v>
      </c>
      <c r="B439">
        <f t="shared" si="6"/>
        <v>43138</v>
      </c>
      <c r="C439">
        <v>21</v>
      </c>
    </row>
    <row r="440" spans="1:3" x14ac:dyDescent="0.25">
      <c r="A440" s="2">
        <v>44351</v>
      </c>
      <c r="B440">
        <f t="shared" ref="B440:B503" si="7">B439+C440</f>
        <v>43155</v>
      </c>
      <c r="C440">
        <v>17</v>
      </c>
    </row>
    <row r="441" spans="1:3" x14ac:dyDescent="0.25">
      <c r="A441" s="2">
        <v>44352</v>
      </c>
      <c r="B441">
        <f t="shared" si="7"/>
        <v>43180</v>
      </c>
      <c r="C441">
        <v>25</v>
      </c>
    </row>
    <row r="442" spans="1:3" x14ac:dyDescent="0.25">
      <c r="A442" s="2">
        <v>44353</v>
      </c>
      <c r="B442">
        <f t="shared" si="7"/>
        <v>43195</v>
      </c>
      <c r="C442">
        <v>15</v>
      </c>
    </row>
    <row r="443" spans="1:3" x14ac:dyDescent="0.25">
      <c r="A443" s="2">
        <v>44354</v>
      </c>
      <c r="B443">
        <f t="shared" si="7"/>
        <v>43218</v>
      </c>
      <c r="C443">
        <v>23</v>
      </c>
    </row>
    <row r="444" spans="1:3" x14ac:dyDescent="0.25">
      <c r="A444" s="2">
        <v>44355</v>
      </c>
      <c r="B444">
        <f t="shared" si="7"/>
        <v>43238</v>
      </c>
      <c r="C444">
        <v>20</v>
      </c>
    </row>
    <row r="445" spans="1:3" x14ac:dyDescent="0.25">
      <c r="A445" s="2">
        <v>44356</v>
      </c>
      <c r="B445">
        <f t="shared" si="7"/>
        <v>43252</v>
      </c>
      <c r="C445">
        <v>14</v>
      </c>
    </row>
    <row r="446" spans="1:3" x14ac:dyDescent="0.25">
      <c r="A446" s="2">
        <v>44357</v>
      </c>
      <c r="B446">
        <f t="shared" si="7"/>
        <v>43268</v>
      </c>
      <c r="C446">
        <v>16</v>
      </c>
    </row>
    <row r="447" spans="1:3" x14ac:dyDescent="0.25">
      <c r="A447" s="2">
        <v>44358</v>
      </c>
      <c r="B447">
        <f t="shared" si="7"/>
        <v>43276</v>
      </c>
      <c r="C447">
        <v>8</v>
      </c>
    </row>
    <row r="448" spans="1:3" x14ac:dyDescent="0.25">
      <c r="A448" s="2">
        <v>44359</v>
      </c>
      <c r="B448">
        <f t="shared" si="7"/>
        <v>43288</v>
      </c>
      <c r="C448">
        <v>12</v>
      </c>
    </row>
    <row r="449" spans="1:3" x14ac:dyDescent="0.25">
      <c r="A449" s="2">
        <v>44360</v>
      </c>
      <c r="B449">
        <f t="shared" si="7"/>
        <v>43301</v>
      </c>
      <c r="C449">
        <v>13</v>
      </c>
    </row>
    <row r="450" spans="1:3" x14ac:dyDescent="0.25">
      <c r="A450" s="2">
        <v>44361</v>
      </c>
      <c r="B450">
        <f t="shared" si="7"/>
        <v>43315</v>
      </c>
      <c r="C450">
        <v>14</v>
      </c>
    </row>
    <row r="451" spans="1:3" x14ac:dyDescent="0.25">
      <c r="A451" s="2">
        <v>44362</v>
      </c>
      <c r="B451">
        <f t="shared" si="7"/>
        <v>43338</v>
      </c>
      <c r="C451">
        <v>23</v>
      </c>
    </row>
    <row r="452" spans="1:3" x14ac:dyDescent="0.25">
      <c r="A452" s="2">
        <v>44363</v>
      </c>
      <c r="B452">
        <f t="shared" si="7"/>
        <v>43347</v>
      </c>
      <c r="C452">
        <v>9</v>
      </c>
    </row>
    <row r="453" spans="1:3" x14ac:dyDescent="0.25">
      <c r="A453" s="2">
        <v>44364</v>
      </c>
      <c r="B453">
        <f t="shared" si="7"/>
        <v>43363</v>
      </c>
      <c r="C453">
        <v>16</v>
      </c>
    </row>
    <row r="454" spans="1:3" x14ac:dyDescent="0.25">
      <c r="A454" s="2">
        <v>44365</v>
      </c>
      <c r="B454">
        <f t="shared" si="7"/>
        <v>43373</v>
      </c>
      <c r="C454">
        <v>10</v>
      </c>
    </row>
    <row r="455" spans="1:3" x14ac:dyDescent="0.25">
      <c r="A455" s="2">
        <v>44366</v>
      </c>
      <c r="B455">
        <f t="shared" si="7"/>
        <v>43376</v>
      </c>
      <c r="C455">
        <v>3</v>
      </c>
    </row>
    <row r="456" spans="1:3" x14ac:dyDescent="0.25">
      <c r="A456" s="2">
        <v>44367</v>
      </c>
      <c r="B456">
        <f t="shared" si="7"/>
        <v>43383</v>
      </c>
      <c r="C456">
        <v>7</v>
      </c>
    </row>
    <row r="457" spans="1:3" x14ac:dyDescent="0.25">
      <c r="A457" s="2">
        <v>44368</v>
      </c>
      <c r="B457">
        <f t="shared" si="7"/>
        <v>43393</v>
      </c>
      <c r="C457">
        <v>10</v>
      </c>
    </row>
    <row r="458" spans="1:3" x14ac:dyDescent="0.25">
      <c r="A458" s="2">
        <v>44369</v>
      </c>
      <c r="B458">
        <f t="shared" si="7"/>
        <v>43409</v>
      </c>
      <c r="C458">
        <v>16</v>
      </c>
    </row>
    <row r="459" spans="1:3" x14ac:dyDescent="0.25">
      <c r="A459" s="2">
        <v>44370</v>
      </c>
      <c r="B459">
        <f t="shared" si="7"/>
        <v>43421</v>
      </c>
      <c r="C459">
        <v>12</v>
      </c>
    </row>
    <row r="460" spans="1:3" x14ac:dyDescent="0.25">
      <c r="A460" s="2">
        <v>44371</v>
      </c>
      <c r="B460">
        <f t="shared" si="7"/>
        <v>43432</v>
      </c>
      <c r="C460">
        <v>11</v>
      </c>
    </row>
    <row r="461" spans="1:3" x14ac:dyDescent="0.25">
      <c r="A461" s="2">
        <v>44372</v>
      </c>
      <c r="B461">
        <f t="shared" si="7"/>
        <v>43438</v>
      </c>
      <c r="C461">
        <v>6</v>
      </c>
    </row>
    <row r="462" spans="1:3" x14ac:dyDescent="0.25">
      <c r="A462" s="2">
        <v>44373</v>
      </c>
      <c r="B462">
        <f t="shared" si="7"/>
        <v>43444</v>
      </c>
      <c r="C462">
        <v>6</v>
      </c>
    </row>
    <row r="463" spans="1:3" x14ac:dyDescent="0.25">
      <c r="A463" s="2">
        <v>44374</v>
      </c>
      <c r="B463">
        <f t="shared" si="7"/>
        <v>43453</v>
      </c>
      <c r="C463">
        <v>9</v>
      </c>
    </row>
    <row r="464" spans="1:3" x14ac:dyDescent="0.25">
      <c r="A464" s="2">
        <v>44375</v>
      </c>
      <c r="B464">
        <f t="shared" si="7"/>
        <v>43473</v>
      </c>
      <c r="C464">
        <v>20</v>
      </c>
    </row>
    <row r="465" spans="1:3" x14ac:dyDescent="0.25">
      <c r="A465" s="2">
        <v>44376</v>
      </c>
      <c r="B465">
        <f t="shared" si="7"/>
        <v>43486</v>
      </c>
      <c r="C465">
        <v>13</v>
      </c>
    </row>
    <row r="466" spans="1:3" x14ac:dyDescent="0.25">
      <c r="A466" s="2">
        <v>44377</v>
      </c>
      <c r="B466">
        <f t="shared" si="7"/>
        <v>43496</v>
      </c>
      <c r="C466">
        <v>10</v>
      </c>
    </row>
    <row r="467" spans="1:3" x14ac:dyDescent="0.25">
      <c r="A467" s="2">
        <v>44378</v>
      </c>
      <c r="B467">
        <f t="shared" si="7"/>
        <v>43509</v>
      </c>
      <c r="C467">
        <v>13</v>
      </c>
    </row>
    <row r="468" spans="1:3" x14ac:dyDescent="0.25">
      <c r="A468" s="2">
        <v>44379</v>
      </c>
      <c r="B468">
        <f t="shared" si="7"/>
        <v>43520</v>
      </c>
      <c r="C468">
        <v>11</v>
      </c>
    </row>
    <row r="469" spans="1:3" x14ac:dyDescent="0.25">
      <c r="A469" s="2">
        <v>44380</v>
      </c>
      <c r="B469">
        <f t="shared" si="7"/>
        <v>43530</v>
      </c>
      <c r="C469">
        <v>10</v>
      </c>
    </row>
    <row r="470" spans="1:3" x14ac:dyDescent="0.25">
      <c r="A470" s="2">
        <v>44381</v>
      </c>
      <c r="B470">
        <f t="shared" si="7"/>
        <v>43533</v>
      </c>
      <c r="C470">
        <v>3</v>
      </c>
    </row>
    <row r="471" spans="1:3" x14ac:dyDescent="0.25">
      <c r="A471" s="2">
        <v>44382</v>
      </c>
      <c r="B471">
        <f t="shared" si="7"/>
        <v>43546</v>
      </c>
      <c r="C471">
        <v>13</v>
      </c>
    </row>
    <row r="472" spans="1:3" x14ac:dyDescent="0.25">
      <c r="A472" s="2">
        <v>44383</v>
      </c>
      <c r="B472">
        <f t="shared" si="7"/>
        <v>43564</v>
      </c>
      <c r="C472">
        <v>18</v>
      </c>
    </row>
    <row r="473" spans="1:3" x14ac:dyDescent="0.25">
      <c r="A473" s="2">
        <v>44384</v>
      </c>
      <c r="B473">
        <f t="shared" si="7"/>
        <v>43586</v>
      </c>
      <c r="C473">
        <v>22</v>
      </c>
    </row>
    <row r="474" spans="1:3" x14ac:dyDescent="0.25">
      <c r="A474" s="2">
        <v>44385</v>
      </c>
      <c r="B474">
        <f t="shared" si="7"/>
        <v>43613</v>
      </c>
      <c r="C474">
        <v>27</v>
      </c>
    </row>
    <row r="475" spans="1:3" x14ac:dyDescent="0.25">
      <c r="A475" s="2">
        <v>44386</v>
      </c>
      <c r="B475">
        <f t="shared" si="7"/>
        <v>43643</v>
      </c>
      <c r="C475">
        <v>30</v>
      </c>
    </row>
    <row r="476" spans="1:3" x14ac:dyDescent="0.25">
      <c r="A476" s="2">
        <v>44387</v>
      </c>
      <c r="B476">
        <f t="shared" si="7"/>
        <v>43673</v>
      </c>
      <c r="C476">
        <v>30</v>
      </c>
    </row>
    <row r="477" spans="1:3" x14ac:dyDescent="0.25">
      <c r="A477" s="2">
        <v>44388</v>
      </c>
      <c r="B477">
        <f t="shared" si="7"/>
        <v>43696</v>
      </c>
      <c r="C477">
        <v>23</v>
      </c>
    </row>
    <row r="478" spans="1:3" x14ac:dyDescent="0.25">
      <c r="A478" s="2">
        <v>44389</v>
      </c>
      <c r="B478">
        <f t="shared" si="7"/>
        <v>43732</v>
      </c>
      <c r="C478">
        <v>36</v>
      </c>
    </row>
    <row r="479" spans="1:3" x14ac:dyDescent="0.25">
      <c r="A479" s="2">
        <v>44390</v>
      </c>
      <c r="B479">
        <f t="shared" si="7"/>
        <v>43772</v>
      </c>
      <c r="C479">
        <v>40</v>
      </c>
    </row>
    <row r="480" spans="1:3" x14ac:dyDescent="0.25">
      <c r="A480" s="2">
        <v>44391</v>
      </c>
      <c r="B480">
        <f t="shared" si="7"/>
        <v>43810</v>
      </c>
      <c r="C480">
        <v>38</v>
      </c>
    </row>
    <row r="481" spans="1:3" x14ac:dyDescent="0.25">
      <c r="A481" s="2">
        <v>44392</v>
      </c>
      <c r="B481">
        <f t="shared" si="7"/>
        <v>43850</v>
      </c>
      <c r="C481">
        <v>40</v>
      </c>
    </row>
    <row r="482" spans="1:3" x14ac:dyDescent="0.25">
      <c r="A482" s="2">
        <v>44393</v>
      </c>
      <c r="B482">
        <f t="shared" si="7"/>
        <v>43889</v>
      </c>
      <c r="C482">
        <v>39</v>
      </c>
    </row>
    <row r="483" spans="1:3" x14ac:dyDescent="0.25">
      <c r="A483" s="2">
        <v>44394</v>
      </c>
      <c r="B483">
        <f t="shared" si="7"/>
        <v>43917</v>
      </c>
      <c r="C483">
        <v>28</v>
      </c>
    </row>
    <row r="484" spans="1:3" x14ac:dyDescent="0.25">
      <c r="A484" s="2">
        <v>44395</v>
      </c>
      <c r="B484">
        <f t="shared" si="7"/>
        <v>43935</v>
      </c>
      <c r="C484">
        <v>18</v>
      </c>
    </row>
    <row r="485" spans="1:3" x14ac:dyDescent="0.25">
      <c r="A485" s="2">
        <v>44396</v>
      </c>
      <c r="B485">
        <f t="shared" si="7"/>
        <v>44001</v>
      </c>
      <c r="C485">
        <v>66</v>
      </c>
    </row>
    <row r="486" spans="1:3" x14ac:dyDescent="0.25">
      <c r="A486" s="2">
        <v>44397</v>
      </c>
      <c r="B486">
        <f t="shared" si="7"/>
        <v>44064</v>
      </c>
      <c r="C486">
        <v>63</v>
      </c>
    </row>
    <row r="487" spans="1:3" x14ac:dyDescent="0.25">
      <c r="A487" s="2">
        <v>44398</v>
      </c>
      <c r="B487">
        <f t="shared" si="7"/>
        <v>44116</v>
      </c>
      <c r="C487">
        <v>52</v>
      </c>
    </row>
    <row r="488" spans="1:3" x14ac:dyDescent="0.25">
      <c r="A488" s="2">
        <v>44399</v>
      </c>
      <c r="B488">
        <f t="shared" si="7"/>
        <v>44191</v>
      </c>
      <c r="C488">
        <v>75</v>
      </c>
    </row>
    <row r="489" spans="1:3" x14ac:dyDescent="0.25">
      <c r="A489" s="2">
        <v>44400</v>
      </c>
      <c r="B489">
        <f t="shared" si="7"/>
        <v>44259</v>
      </c>
      <c r="C489">
        <v>68</v>
      </c>
    </row>
    <row r="490" spans="1:3" x14ac:dyDescent="0.25">
      <c r="A490" s="2">
        <v>44401</v>
      </c>
      <c r="B490">
        <f t="shared" si="7"/>
        <v>44297</v>
      </c>
      <c r="C490">
        <v>38</v>
      </c>
    </row>
    <row r="491" spans="1:3" x14ac:dyDescent="0.25">
      <c r="A491" s="2">
        <v>44402</v>
      </c>
      <c r="B491">
        <f t="shared" si="7"/>
        <v>44332</v>
      </c>
      <c r="C491">
        <v>35</v>
      </c>
    </row>
    <row r="492" spans="1:3" x14ac:dyDescent="0.25">
      <c r="A492" s="2">
        <v>44403</v>
      </c>
      <c r="B492">
        <f t="shared" si="7"/>
        <v>44417</v>
      </c>
      <c r="C492">
        <v>85</v>
      </c>
    </row>
    <row r="493" spans="1:3" x14ac:dyDescent="0.25">
      <c r="A493" s="2">
        <v>44404</v>
      </c>
      <c r="B493">
        <f t="shared" si="7"/>
        <v>44498</v>
      </c>
      <c r="C493">
        <v>81</v>
      </c>
    </row>
    <row r="494" spans="1:3" x14ac:dyDescent="0.25">
      <c r="A494" s="2">
        <v>44405</v>
      </c>
      <c r="B494">
        <f t="shared" si="7"/>
        <v>44574</v>
      </c>
      <c r="C494">
        <v>76</v>
      </c>
    </row>
    <row r="495" spans="1:3" x14ac:dyDescent="0.25">
      <c r="A495" s="2">
        <v>44406</v>
      </c>
      <c r="B495">
        <f t="shared" si="7"/>
        <v>44668</v>
      </c>
      <c r="C495">
        <v>94</v>
      </c>
    </row>
    <row r="496" spans="1:3" x14ac:dyDescent="0.25">
      <c r="A496" s="2">
        <v>44407</v>
      </c>
      <c r="B496">
        <f t="shared" si="7"/>
        <v>44705</v>
      </c>
      <c r="C496">
        <v>37</v>
      </c>
    </row>
    <row r="497" spans="1:3" x14ac:dyDescent="0.25">
      <c r="A497" s="2">
        <v>44408</v>
      </c>
      <c r="B497">
        <f t="shared" si="7"/>
        <v>44766</v>
      </c>
      <c r="C497">
        <v>61</v>
      </c>
    </row>
    <row r="498" spans="1:3" x14ac:dyDescent="0.25">
      <c r="A498" s="2">
        <v>44409</v>
      </c>
      <c r="B498">
        <f t="shared" si="7"/>
        <v>44832</v>
      </c>
      <c r="C498">
        <v>66</v>
      </c>
    </row>
    <row r="499" spans="1:3" x14ac:dyDescent="0.25">
      <c r="A499" s="2">
        <v>44410</v>
      </c>
      <c r="B499">
        <f t="shared" si="7"/>
        <v>44914</v>
      </c>
      <c r="C499">
        <v>82</v>
      </c>
    </row>
    <row r="500" spans="1:3" x14ac:dyDescent="0.25">
      <c r="A500" s="2">
        <v>44411</v>
      </c>
      <c r="B500">
        <f t="shared" si="7"/>
        <v>45015</v>
      </c>
      <c r="C500">
        <v>101</v>
      </c>
    </row>
    <row r="501" spans="1:3" x14ac:dyDescent="0.25">
      <c r="A501" s="2">
        <v>44412</v>
      </c>
      <c r="B501">
        <f t="shared" si="7"/>
        <v>45114</v>
      </c>
      <c r="C501">
        <v>99</v>
      </c>
    </row>
    <row r="502" spans="1:3" x14ac:dyDescent="0.25">
      <c r="A502" s="2">
        <v>44413</v>
      </c>
      <c r="B502">
        <f t="shared" si="7"/>
        <v>45193</v>
      </c>
      <c r="C502">
        <v>79</v>
      </c>
    </row>
    <row r="503" spans="1:3" x14ac:dyDescent="0.25">
      <c r="A503" s="2">
        <v>44414</v>
      </c>
      <c r="B503">
        <f t="shared" si="7"/>
        <v>45279</v>
      </c>
      <c r="C503">
        <v>86</v>
      </c>
    </row>
    <row r="504" spans="1:3" x14ac:dyDescent="0.25">
      <c r="A504" s="2">
        <v>44415</v>
      </c>
      <c r="B504">
        <f t="shared" ref="B504:B567" si="8">B503+C504</f>
        <v>45347</v>
      </c>
      <c r="C504">
        <v>68</v>
      </c>
    </row>
    <row r="505" spans="1:3" x14ac:dyDescent="0.25">
      <c r="A505" s="2">
        <v>44416</v>
      </c>
      <c r="B505">
        <f t="shared" si="8"/>
        <v>45403</v>
      </c>
      <c r="C505">
        <v>56</v>
      </c>
    </row>
    <row r="506" spans="1:3" x14ac:dyDescent="0.25">
      <c r="A506" s="2">
        <v>44417</v>
      </c>
      <c r="B506">
        <f t="shared" si="8"/>
        <v>45528</v>
      </c>
      <c r="C506">
        <v>125</v>
      </c>
    </row>
    <row r="507" spans="1:3" x14ac:dyDescent="0.25">
      <c r="A507" s="2">
        <v>44418</v>
      </c>
      <c r="B507">
        <f t="shared" si="8"/>
        <v>45646</v>
      </c>
      <c r="C507">
        <v>118</v>
      </c>
    </row>
    <row r="508" spans="1:3" x14ac:dyDescent="0.25">
      <c r="A508" s="2">
        <v>44419</v>
      </c>
      <c r="B508">
        <f t="shared" si="8"/>
        <v>45749</v>
      </c>
      <c r="C508">
        <v>103</v>
      </c>
    </row>
    <row r="509" spans="1:3" x14ac:dyDescent="0.25">
      <c r="A509" s="2">
        <v>44420</v>
      </c>
      <c r="B509">
        <f t="shared" si="8"/>
        <v>45848</v>
      </c>
      <c r="C509">
        <v>99</v>
      </c>
    </row>
    <row r="510" spans="1:3" x14ac:dyDescent="0.25">
      <c r="A510" s="2">
        <v>44421</v>
      </c>
      <c r="B510">
        <f t="shared" si="8"/>
        <v>45936</v>
      </c>
      <c r="C510">
        <v>88</v>
      </c>
    </row>
    <row r="511" spans="1:3" x14ac:dyDescent="0.25">
      <c r="A511" s="2">
        <v>44422</v>
      </c>
      <c r="B511">
        <f t="shared" si="8"/>
        <v>46018</v>
      </c>
      <c r="C511">
        <v>82</v>
      </c>
    </row>
    <row r="512" spans="1:3" x14ac:dyDescent="0.25">
      <c r="A512" s="2">
        <v>44423</v>
      </c>
      <c r="B512">
        <f t="shared" si="8"/>
        <v>46085</v>
      </c>
      <c r="C512">
        <v>67</v>
      </c>
    </row>
    <row r="513" spans="1:3" x14ac:dyDescent="0.25">
      <c r="A513" s="2">
        <v>44424</v>
      </c>
      <c r="B513">
        <f t="shared" si="8"/>
        <v>46208</v>
      </c>
      <c r="C513">
        <v>123</v>
      </c>
    </row>
    <row r="514" spans="1:3" x14ac:dyDescent="0.25">
      <c r="A514" s="2">
        <v>44425</v>
      </c>
      <c r="B514">
        <f t="shared" si="8"/>
        <v>46354</v>
      </c>
      <c r="C514">
        <v>146</v>
      </c>
    </row>
    <row r="515" spans="1:3" x14ac:dyDescent="0.25">
      <c r="A515" s="2">
        <v>44426</v>
      </c>
      <c r="B515">
        <f t="shared" si="8"/>
        <v>46466</v>
      </c>
      <c r="C515">
        <v>112</v>
      </c>
    </row>
    <row r="516" spans="1:3" x14ac:dyDescent="0.25">
      <c r="A516" s="2">
        <v>44427</v>
      </c>
      <c r="B516">
        <f t="shared" si="8"/>
        <v>46581</v>
      </c>
      <c r="C516">
        <v>115</v>
      </c>
    </row>
    <row r="517" spans="1:3" x14ac:dyDescent="0.25">
      <c r="A517" s="2">
        <v>44428</v>
      </c>
      <c r="B517">
        <f t="shared" si="8"/>
        <v>46689</v>
      </c>
      <c r="C517">
        <v>108</v>
      </c>
    </row>
    <row r="518" spans="1:3" x14ac:dyDescent="0.25">
      <c r="A518" s="2">
        <v>44429</v>
      </c>
      <c r="B518">
        <f t="shared" si="8"/>
        <v>46763</v>
      </c>
      <c r="C518">
        <v>74</v>
      </c>
    </row>
    <row r="519" spans="1:3" x14ac:dyDescent="0.25">
      <c r="A519" s="2">
        <v>44430</v>
      </c>
      <c r="B519">
        <f t="shared" si="8"/>
        <v>46814</v>
      </c>
      <c r="C519">
        <v>51</v>
      </c>
    </row>
    <row r="520" spans="1:3" x14ac:dyDescent="0.25">
      <c r="A520" s="2">
        <v>44431</v>
      </c>
      <c r="B520">
        <f t="shared" si="8"/>
        <v>46944</v>
      </c>
      <c r="C520">
        <v>130</v>
      </c>
    </row>
    <row r="521" spans="1:3" x14ac:dyDescent="0.25">
      <c r="A521" s="2">
        <v>44432</v>
      </c>
      <c r="B521">
        <f t="shared" si="8"/>
        <v>47080</v>
      </c>
      <c r="C521">
        <v>136</v>
      </c>
    </row>
    <row r="522" spans="1:3" x14ac:dyDescent="0.25">
      <c r="A522" s="2">
        <v>44433</v>
      </c>
      <c r="B522">
        <f t="shared" si="8"/>
        <v>47208</v>
      </c>
      <c r="C522">
        <v>128</v>
      </c>
    </row>
    <row r="523" spans="1:3" x14ac:dyDescent="0.25">
      <c r="A523" s="2">
        <v>44434</v>
      </c>
      <c r="B523">
        <f t="shared" si="8"/>
        <v>47332</v>
      </c>
      <c r="C523">
        <v>124</v>
      </c>
    </row>
    <row r="524" spans="1:3" x14ac:dyDescent="0.25">
      <c r="A524" s="2">
        <v>44435</v>
      </c>
      <c r="B524">
        <f t="shared" si="8"/>
        <v>47459</v>
      </c>
      <c r="C524">
        <v>127</v>
      </c>
    </row>
    <row r="525" spans="1:3" x14ac:dyDescent="0.25">
      <c r="A525" s="2">
        <v>44436</v>
      </c>
      <c r="B525">
        <f t="shared" si="8"/>
        <v>47556</v>
      </c>
      <c r="C525">
        <v>97</v>
      </c>
    </row>
    <row r="526" spans="1:3" x14ac:dyDescent="0.25">
      <c r="A526" s="2">
        <v>44437</v>
      </c>
      <c r="B526">
        <f t="shared" si="8"/>
        <v>47637</v>
      </c>
      <c r="C526">
        <v>81</v>
      </c>
    </row>
    <row r="527" spans="1:3" x14ac:dyDescent="0.25">
      <c r="A527" s="2">
        <v>44438</v>
      </c>
      <c r="B527">
        <f t="shared" si="8"/>
        <v>47819</v>
      </c>
      <c r="C527">
        <v>182</v>
      </c>
    </row>
    <row r="528" spans="1:3" x14ac:dyDescent="0.25">
      <c r="A528" s="2">
        <v>44439</v>
      </c>
      <c r="B528">
        <f t="shared" si="8"/>
        <v>47949</v>
      </c>
      <c r="C528">
        <v>130</v>
      </c>
    </row>
    <row r="529" spans="1:3" x14ac:dyDescent="0.25">
      <c r="A529" s="2">
        <v>44440</v>
      </c>
      <c r="B529">
        <f t="shared" si="8"/>
        <v>48112</v>
      </c>
      <c r="C529">
        <v>163</v>
      </c>
    </row>
    <row r="530" spans="1:3" x14ac:dyDescent="0.25">
      <c r="A530" s="2">
        <v>44441</v>
      </c>
      <c r="B530">
        <f t="shared" si="8"/>
        <v>48259</v>
      </c>
      <c r="C530">
        <v>147</v>
      </c>
    </row>
    <row r="531" spans="1:3" x14ac:dyDescent="0.25">
      <c r="A531" s="2">
        <v>44442</v>
      </c>
      <c r="B531">
        <f t="shared" si="8"/>
        <v>48347</v>
      </c>
      <c r="C531">
        <v>88</v>
      </c>
    </row>
    <row r="532" spans="1:3" x14ac:dyDescent="0.25">
      <c r="A532" s="2">
        <v>44443</v>
      </c>
      <c r="B532">
        <f t="shared" si="8"/>
        <v>48422</v>
      </c>
      <c r="C532">
        <v>75</v>
      </c>
    </row>
    <row r="533" spans="1:3" x14ac:dyDescent="0.25">
      <c r="A533" s="2">
        <v>44444</v>
      </c>
      <c r="B533">
        <f t="shared" si="8"/>
        <v>48513</v>
      </c>
      <c r="C533">
        <v>91</v>
      </c>
    </row>
    <row r="534" spans="1:3" x14ac:dyDescent="0.25">
      <c r="A534" s="2">
        <v>44445</v>
      </c>
      <c r="B534">
        <f t="shared" si="8"/>
        <v>48589</v>
      </c>
      <c r="C534">
        <v>76</v>
      </c>
    </row>
    <row r="535" spans="1:3" x14ac:dyDescent="0.25">
      <c r="A535" s="2">
        <v>44446</v>
      </c>
      <c r="B535">
        <f t="shared" si="8"/>
        <v>48767</v>
      </c>
      <c r="C535">
        <v>178</v>
      </c>
    </row>
    <row r="536" spans="1:3" x14ac:dyDescent="0.25">
      <c r="A536" s="2">
        <v>44447</v>
      </c>
      <c r="B536">
        <f t="shared" si="8"/>
        <v>48925</v>
      </c>
      <c r="C536">
        <v>158</v>
      </c>
    </row>
    <row r="537" spans="1:3" x14ac:dyDescent="0.25">
      <c r="A537" s="2">
        <v>44448</v>
      </c>
      <c r="B537">
        <f t="shared" si="8"/>
        <v>49089</v>
      </c>
      <c r="C537">
        <v>164</v>
      </c>
    </row>
    <row r="538" spans="1:3" x14ac:dyDescent="0.25">
      <c r="A538" s="2">
        <v>44449</v>
      </c>
      <c r="B538">
        <f t="shared" si="8"/>
        <v>49216</v>
      </c>
      <c r="C538">
        <v>127</v>
      </c>
    </row>
    <row r="539" spans="1:3" x14ac:dyDescent="0.25">
      <c r="A539" s="2">
        <v>44450</v>
      </c>
      <c r="B539">
        <f t="shared" si="8"/>
        <v>49278</v>
      </c>
      <c r="C539">
        <v>62</v>
      </c>
    </row>
    <row r="540" spans="1:3" x14ac:dyDescent="0.25">
      <c r="A540" s="2">
        <v>44451</v>
      </c>
      <c r="B540">
        <f t="shared" si="8"/>
        <v>49372</v>
      </c>
      <c r="C540">
        <v>94</v>
      </c>
    </row>
    <row r="541" spans="1:3" x14ac:dyDescent="0.25">
      <c r="A541" s="2">
        <v>44452</v>
      </c>
      <c r="B541">
        <f t="shared" si="8"/>
        <v>49519</v>
      </c>
      <c r="C541">
        <v>147</v>
      </c>
    </row>
    <row r="542" spans="1:3" x14ac:dyDescent="0.25">
      <c r="A542" s="2">
        <v>44453</v>
      </c>
      <c r="B542">
        <f t="shared" si="8"/>
        <v>49670</v>
      </c>
      <c r="C542">
        <v>151</v>
      </c>
    </row>
    <row r="543" spans="1:3" x14ac:dyDescent="0.25">
      <c r="A543" s="2">
        <v>44454</v>
      </c>
      <c r="B543">
        <f t="shared" si="8"/>
        <v>49825</v>
      </c>
      <c r="C543">
        <v>155</v>
      </c>
    </row>
    <row r="544" spans="1:3" x14ac:dyDescent="0.25">
      <c r="A544" s="2">
        <v>44455</v>
      </c>
      <c r="B544">
        <f t="shared" si="8"/>
        <v>49940</v>
      </c>
      <c r="C544">
        <v>115</v>
      </c>
    </row>
    <row r="545" spans="1:3" x14ac:dyDescent="0.25">
      <c r="A545" s="2">
        <v>44456</v>
      </c>
      <c r="B545">
        <f t="shared" si="8"/>
        <v>50072</v>
      </c>
      <c r="C545">
        <v>132</v>
      </c>
    </row>
    <row r="546" spans="1:3" x14ac:dyDescent="0.25">
      <c r="A546" s="2">
        <v>44457</v>
      </c>
      <c r="B546">
        <f t="shared" si="8"/>
        <v>50120</v>
      </c>
      <c r="C546">
        <v>48</v>
      </c>
    </row>
    <row r="547" spans="1:3" x14ac:dyDescent="0.25">
      <c r="A547" s="2">
        <v>44458</v>
      </c>
      <c r="B547">
        <f t="shared" si="8"/>
        <v>50179</v>
      </c>
      <c r="C547">
        <v>59</v>
      </c>
    </row>
    <row r="548" spans="1:3" x14ac:dyDescent="0.25">
      <c r="A548" s="2">
        <v>44459</v>
      </c>
      <c r="B548">
        <f t="shared" si="8"/>
        <v>50308</v>
      </c>
      <c r="C548">
        <v>129</v>
      </c>
    </row>
    <row r="549" spans="1:3" x14ac:dyDescent="0.25">
      <c r="A549" s="2">
        <v>44460</v>
      </c>
      <c r="B549">
        <f t="shared" si="8"/>
        <v>50450</v>
      </c>
      <c r="C549">
        <v>142</v>
      </c>
    </row>
    <row r="550" spans="1:3" x14ac:dyDescent="0.25">
      <c r="A550" s="2">
        <v>44461</v>
      </c>
      <c r="B550">
        <f t="shared" si="8"/>
        <v>50574</v>
      </c>
      <c r="C550">
        <v>124</v>
      </c>
    </row>
    <row r="551" spans="1:3" x14ac:dyDescent="0.25">
      <c r="A551" s="2">
        <v>44462</v>
      </c>
      <c r="B551">
        <f t="shared" si="8"/>
        <v>50699</v>
      </c>
      <c r="C551">
        <v>125</v>
      </c>
    </row>
    <row r="552" spans="1:3" x14ac:dyDescent="0.25">
      <c r="A552" s="2">
        <v>44463</v>
      </c>
      <c r="B552">
        <f t="shared" si="8"/>
        <v>50805</v>
      </c>
      <c r="C552">
        <v>106</v>
      </c>
    </row>
    <row r="553" spans="1:3" x14ac:dyDescent="0.25">
      <c r="A553" s="2">
        <v>44464</v>
      </c>
      <c r="B553">
        <f t="shared" si="8"/>
        <v>50865</v>
      </c>
      <c r="C553">
        <v>60</v>
      </c>
    </row>
    <row r="554" spans="1:3" x14ac:dyDescent="0.25">
      <c r="A554" s="2">
        <v>44465</v>
      </c>
      <c r="B554">
        <f t="shared" si="8"/>
        <v>50936</v>
      </c>
      <c r="C554">
        <v>71</v>
      </c>
    </row>
    <row r="555" spans="1:3" x14ac:dyDescent="0.25">
      <c r="A555" s="2">
        <v>44466</v>
      </c>
      <c r="B555">
        <f t="shared" si="8"/>
        <v>51078</v>
      </c>
      <c r="C555">
        <v>142</v>
      </c>
    </row>
    <row r="556" spans="1:3" x14ac:dyDescent="0.25">
      <c r="A556" s="2">
        <v>44467</v>
      </c>
      <c r="B556">
        <f t="shared" si="8"/>
        <v>51219</v>
      </c>
      <c r="C556">
        <v>141</v>
      </c>
    </row>
    <row r="557" spans="1:3" x14ac:dyDescent="0.25">
      <c r="A557" s="2">
        <v>44468</v>
      </c>
      <c r="B557">
        <f t="shared" si="8"/>
        <v>51323</v>
      </c>
      <c r="C557">
        <v>104</v>
      </c>
    </row>
    <row r="558" spans="1:3" x14ac:dyDescent="0.25">
      <c r="A558" s="2">
        <v>44469</v>
      </c>
      <c r="B558">
        <f t="shared" si="8"/>
        <v>51419</v>
      </c>
      <c r="C558">
        <v>96</v>
      </c>
    </row>
    <row r="559" spans="1:3" x14ac:dyDescent="0.25">
      <c r="A559" s="2">
        <v>44470</v>
      </c>
      <c r="B559">
        <f t="shared" si="8"/>
        <v>51514</v>
      </c>
      <c r="C559">
        <v>95</v>
      </c>
    </row>
    <row r="560" spans="1:3" x14ac:dyDescent="0.25">
      <c r="A560" s="2">
        <v>44471</v>
      </c>
      <c r="B560">
        <f t="shared" si="8"/>
        <v>51557</v>
      </c>
      <c r="C560">
        <v>43</v>
      </c>
    </row>
    <row r="561" spans="1:3" x14ac:dyDescent="0.25">
      <c r="A561" s="2">
        <v>44472</v>
      </c>
      <c r="B561">
        <f t="shared" si="8"/>
        <v>51592</v>
      </c>
      <c r="C561">
        <v>35</v>
      </c>
    </row>
    <row r="562" spans="1:3" x14ac:dyDescent="0.25">
      <c r="A562" s="2">
        <v>44473</v>
      </c>
      <c r="B562">
        <f t="shared" si="8"/>
        <v>51720</v>
      </c>
      <c r="C562">
        <v>128</v>
      </c>
    </row>
    <row r="563" spans="1:3" x14ac:dyDescent="0.25">
      <c r="A563" s="2">
        <v>44474</v>
      </c>
      <c r="B563">
        <f t="shared" si="8"/>
        <v>51849</v>
      </c>
      <c r="C563">
        <v>129</v>
      </c>
    </row>
    <row r="564" spans="1:3" x14ac:dyDescent="0.25">
      <c r="A564" s="2">
        <v>44475</v>
      </c>
      <c r="B564">
        <f t="shared" si="8"/>
        <v>51997</v>
      </c>
      <c r="C564">
        <v>148</v>
      </c>
    </row>
    <row r="565" spans="1:3" x14ac:dyDescent="0.25">
      <c r="A565" s="2">
        <v>44476</v>
      </c>
      <c r="B565">
        <f t="shared" si="8"/>
        <v>52137</v>
      </c>
      <c r="C565">
        <v>140</v>
      </c>
    </row>
    <row r="566" spans="1:3" x14ac:dyDescent="0.25">
      <c r="A566" s="2">
        <v>44477</v>
      </c>
      <c r="B566">
        <f t="shared" si="8"/>
        <v>52234</v>
      </c>
      <c r="C566">
        <v>97</v>
      </c>
    </row>
    <row r="567" spans="1:3" x14ac:dyDescent="0.25">
      <c r="A567" s="2">
        <v>44478</v>
      </c>
      <c r="B567">
        <f t="shared" si="8"/>
        <v>52309</v>
      </c>
      <c r="C567">
        <v>75</v>
      </c>
    </row>
    <row r="568" spans="1:3" x14ac:dyDescent="0.25">
      <c r="A568" s="2">
        <v>44479</v>
      </c>
      <c r="B568">
        <f t="shared" ref="B568:B631" si="9">B567+C568</f>
        <v>52374</v>
      </c>
      <c r="C568">
        <v>65</v>
      </c>
    </row>
    <row r="569" spans="1:3" x14ac:dyDescent="0.25">
      <c r="A569" s="2">
        <v>44480</v>
      </c>
      <c r="B569">
        <f t="shared" si="9"/>
        <v>52462</v>
      </c>
      <c r="C569">
        <v>88</v>
      </c>
    </row>
    <row r="570" spans="1:3" x14ac:dyDescent="0.25">
      <c r="A570" s="2">
        <v>44481</v>
      </c>
      <c r="B570">
        <f t="shared" si="9"/>
        <v>52621</v>
      </c>
      <c r="C570">
        <v>159</v>
      </c>
    </row>
    <row r="571" spans="1:3" x14ac:dyDescent="0.25">
      <c r="A571" s="2">
        <v>44482</v>
      </c>
      <c r="B571">
        <f t="shared" si="9"/>
        <v>52757</v>
      </c>
      <c r="C571">
        <v>136</v>
      </c>
    </row>
    <row r="572" spans="1:3" x14ac:dyDescent="0.25">
      <c r="A572" s="2">
        <v>44483</v>
      </c>
      <c r="B572">
        <f t="shared" si="9"/>
        <v>52907</v>
      </c>
      <c r="C572">
        <v>150</v>
      </c>
    </row>
    <row r="573" spans="1:3" x14ac:dyDescent="0.25">
      <c r="A573" s="2">
        <v>44484</v>
      </c>
      <c r="B573">
        <f t="shared" si="9"/>
        <v>53049</v>
      </c>
      <c r="C573">
        <v>142</v>
      </c>
    </row>
    <row r="574" spans="1:3" x14ac:dyDescent="0.25">
      <c r="A574" s="2">
        <v>44485</v>
      </c>
      <c r="B574">
        <f t="shared" si="9"/>
        <v>53105</v>
      </c>
      <c r="C574">
        <v>56</v>
      </c>
    </row>
    <row r="575" spans="1:3" x14ac:dyDescent="0.25">
      <c r="A575" s="2">
        <v>44486</v>
      </c>
      <c r="B575">
        <f t="shared" si="9"/>
        <v>53167</v>
      </c>
      <c r="C575">
        <v>62</v>
      </c>
    </row>
    <row r="576" spans="1:3" x14ac:dyDescent="0.25">
      <c r="A576" s="2">
        <v>44487</v>
      </c>
      <c r="B576">
        <f t="shared" si="9"/>
        <v>53312</v>
      </c>
      <c r="C576">
        <v>145</v>
      </c>
    </row>
    <row r="577" spans="1:3" x14ac:dyDescent="0.25">
      <c r="A577" s="2">
        <v>44488</v>
      </c>
      <c r="B577">
        <f t="shared" si="9"/>
        <v>53430</v>
      </c>
      <c r="C577">
        <v>118</v>
      </c>
    </row>
    <row r="578" spans="1:3" x14ac:dyDescent="0.25">
      <c r="A578" s="2">
        <v>44489</v>
      </c>
      <c r="B578">
        <f t="shared" si="9"/>
        <v>53543</v>
      </c>
      <c r="C578">
        <v>113</v>
      </c>
    </row>
    <row r="579" spans="1:3" x14ac:dyDescent="0.25">
      <c r="A579" s="2">
        <v>44490</v>
      </c>
      <c r="B579">
        <f t="shared" si="9"/>
        <v>53670</v>
      </c>
      <c r="C579">
        <v>127</v>
      </c>
    </row>
    <row r="580" spans="1:3" x14ac:dyDescent="0.25">
      <c r="A580" s="2">
        <v>44491</v>
      </c>
      <c r="B580">
        <f t="shared" si="9"/>
        <v>53761</v>
      </c>
      <c r="C580">
        <v>91</v>
      </c>
    </row>
    <row r="581" spans="1:3" x14ac:dyDescent="0.25">
      <c r="A581" s="2">
        <v>44492</v>
      </c>
      <c r="B581">
        <f t="shared" si="9"/>
        <v>53808</v>
      </c>
      <c r="C581">
        <v>47</v>
      </c>
    </row>
    <row r="582" spans="1:3" x14ac:dyDescent="0.25">
      <c r="A582" s="2">
        <v>44493</v>
      </c>
      <c r="B582">
        <f t="shared" si="9"/>
        <v>53872</v>
      </c>
      <c r="C582">
        <v>64</v>
      </c>
    </row>
    <row r="583" spans="1:3" x14ac:dyDescent="0.25">
      <c r="A583" s="2">
        <v>44494</v>
      </c>
      <c r="B583">
        <f t="shared" si="9"/>
        <v>54028</v>
      </c>
      <c r="C583">
        <v>156</v>
      </c>
    </row>
    <row r="584" spans="1:3" x14ac:dyDescent="0.25">
      <c r="A584" s="2">
        <v>44495</v>
      </c>
      <c r="B584">
        <f t="shared" si="9"/>
        <v>54149</v>
      </c>
      <c r="C584">
        <v>121</v>
      </c>
    </row>
    <row r="585" spans="1:3" x14ac:dyDescent="0.25">
      <c r="A585" s="2">
        <v>44496</v>
      </c>
      <c r="B585">
        <f t="shared" si="9"/>
        <v>54258</v>
      </c>
      <c r="C585">
        <v>109</v>
      </c>
    </row>
    <row r="586" spans="1:3" x14ac:dyDescent="0.25">
      <c r="A586" s="2">
        <v>44497</v>
      </c>
      <c r="B586">
        <f t="shared" si="9"/>
        <v>54362</v>
      </c>
      <c r="C586">
        <v>104</v>
      </c>
    </row>
    <row r="587" spans="1:3" x14ac:dyDescent="0.25">
      <c r="A587" s="2">
        <v>44498</v>
      </c>
      <c r="B587">
        <f t="shared" si="9"/>
        <v>54443</v>
      </c>
      <c r="C587">
        <v>81</v>
      </c>
    </row>
    <row r="588" spans="1:3" x14ac:dyDescent="0.25">
      <c r="A588" s="2">
        <v>44499</v>
      </c>
      <c r="B588">
        <f t="shared" si="9"/>
        <v>54509</v>
      </c>
      <c r="C588">
        <v>66</v>
      </c>
    </row>
    <row r="589" spans="1:3" x14ac:dyDescent="0.25">
      <c r="A589" s="2">
        <v>44500</v>
      </c>
      <c r="B589">
        <f t="shared" si="9"/>
        <v>54585</v>
      </c>
      <c r="C589">
        <v>76</v>
      </c>
    </row>
    <row r="590" spans="1:3" x14ac:dyDescent="0.25">
      <c r="A590" s="2">
        <v>44501</v>
      </c>
      <c r="B590">
        <f t="shared" si="9"/>
        <v>54764</v>
      </c>
      <c r="C590">
        <v>179</v>
      </c>
    </row>
    <row r="591" spans="1:3" x14ac:dyDescent="0.25">
      <c r="A591" s="2">
        <v>44502</v>
      </c>
      <c r="B591">
        <f t="shared" si="9"/>
        <v>54888</v>
      </c>
      <c r="C591">
        <v>124</v>
      </c>
    </row>
    <row r="592" spans="1:3" x14ac:dyDescent="0.25">
      <c r="A592" s="2">
        <v>44503</v>
      </c>
      <c r="B592">
        <f t="shared" si="9"/>
        <v>55073</v>
      </c>
      <c r="C592">
        <v>185</v>
      </c>
    </row>
    <row r="593" spans="1:3" x14ac:dyDescent="0.25">
      <c r="A593" s="2">
        <v>44504</v>
      </c>
      <c r="B593">
        <f t="shared" si="9"/>
        <v>55213</v>
      </c>
      <c r="C593">
        <v>140</v>
      </c>
    </row>
    <row r="594" spans="1:3" x14ac:dyDescent="0.25">
      <c r="A594" s="2">
        <v>44505</v>
      </c>
      <c r="B594">
        <f t="shared" si="9"/>
        <v>55352</v>
      </c>
      <c r="C594">
        <v>139</v>
      </c>
    </row>
    <row r="595" spans="1:3" x14ac:dyDescent="0.25">
      <c r="A595" s="2">
        <v>44506</v>
      </c>
      <c r="B595">
        <f t="shared" si="9"/>
        <v>55413</v>
      </c>
      <c r="C595">
        <v>61</v>
      </c>
    </row>
    <row r="596" spans="1:3" x14ac:dyDescent="0.25">
      <c r="A596" s="2">
        <v>44507</v>
      </c>
      <c r="B596">
        <f t="shared" si="9"/>
        <v>55513</v>
      </c>
      <c r="C596">
        <v>100</v>
      </c>
    </row>
    <row r="597" spans="1:3" x14ac:dyDescent="0.25">
      <c r="A597" s="2">
        <v>44508</v>
      </c>
      <c r="B597">
        <f t="shared" si="9"/>
        <v>55696</v>
      </c>
      <c r="C597">
        <v>183</v>
      </c>
    </row>
    <row r="598" spans="1:3" x14ac:dyDescent="0.25">
      <c r="A598" s="2">
        <v>44509</v>
      </c>
      <c r="B598">
        <f t="shared" si="9"/>
        <v>55930</v>
      </c>
      <c r="C598">
        <v>234</v>
      </c>
    </row>
    <row r="599" spans="1:3" x14ac:dyDescent="0.25">
      <c r="A599" s="2">
        <v>44510</v>
      </c>
      <c r="B599">
        <f t="shared" si="9"/>
        <v>56201</v>
      </c>
      <c r="C599">
        <v>271</v>
      </c>
    </row>
    <row r="600" spans="1:3" x14ac:dyDescent="0.25">
      <c r="A600" s="2">
        <v>44511</v>
      </c>
      <c r="B600">
        <f t="shared" si="9"/>
        <v>56334</v>
      </c>
      <c r="C600">
        <v>133</v>
      </c>
    </row>
    <row r="601" spans="1:3" x14ac:dyDescent="0.25">
      <c r="A601" s="2">
        <v>44512</v>
      </c>
      <c r="B601">
        <f t="shared" si="9"/>
        <v>56579</v>
      </c>
      <c r="C601">
        <v>245</v>
      </c>
    </row>
    <row r="602" spans="1:3" x14ac:dyDescent="0.25">
      <c r="A602" s="2">
        <v>44513</v>
      </c>
      <c r="B602">
        <f t="shared" si="9"/>
        <v>56705</v>
      </c>
      <c r="C602">
        <v>126</v>
      </c>
    </row>
    <row r="603" spans="1:3" x14ac:dyDescent="0.25">
      <c r="A603" s="2">
        <v>44514</v>
      </c>
      <c r="B603">
        <f t="shared" si="9"/>
        <v>56799</v>
      </c>
      <c r="C603">
        <v>94</v>
      </c>
    </row>
    <row r="604" spans="1:3" x14ac:dyDescent="0.25">
      <c r="A604" s="2">
        <v>44515</v>
      </c>
      <c r="B604">
        <f t="shared" si="9"/>
        <v>57111</v>
      </c>
      <c r="C604">
        <v>312</v>
      </c>
    </row>
    <row r="605" spans="1:3" x14ac:dyDescent="0.25">
      <c r="A605" s="2">
        <v>44516</v>
      </c>
      <c r="B605">
        <f t="shared" si="9"/>
        <v>57433</v>
      </c>
      <c r="C605">
        <v>322</v>
      </c>
    </row>
    <row r="606" spans="1:3" x14ac:dyDescent="0.25">
      <c r="A606" s="2">
        <v>44517</v>
      </c>
      <c r="B606">
        <f t="shared" si="9"/>
        <v>57740</v>
      </c>
      <c r="C606">
        <v>307</v>
      </c>
    </row>
    <row r="607" spans="1:3" x14ac:dyDescent="0.25">
      <c r="A607" s="2">
        <v>44518</v>
      </c>
      <c r="B607">
        <f t="shared" si="9"/>
        <v>58046</v>
      </c>
      <c r="C607">
        <v>306</v>
      </c>
    </row>
    <row r="608" spans="1:3" x14ac:dyDescent="0.25">
      <c r="A608" s="2">
        <v>44519</v>
      </c>
  